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gif" ContentType="image/gif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E:\★영_2025년\1. 공시\3. 연간공시\2025.8\3. 일상감사\(붙임2) 자산군별 투자종목 세부 내역(2024년 말)\2-1. 국내·해외 주식 종목별 투자 현황\"/>
    </mc:Choice>
  </mc:AlternateContent>
  <bookViews>
    <workbookView xWindow="-120" yWindow="-120" windowWidth="29040" windowHeight="15840"/>
  </bookViews>
  <sheets>
    <sheet name="해외주식 종목별 투자 현황(2024년 말)" sheetId="4" r:id="rId1"/>
  </sheets>
  <externalReferences>
    <externalReference r:id="rId2"/>
    <externalReference r:id="rId3"/>
  </externalReferences>
  <definedNames>
    <definedName name="_xlnm._FilterDatabase" localSheetId="0" hidden="1">'해외주식 종목별 투자 현황(2024년 말)'!$A$8:$E$8</definedName>
    <definedName name="grandTotalEndRowNum">23</definedName>
    <definedName name="grandTotalEndRowNum016143930525466592">540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VALU_EQ_COL">[1]Data!$M$3</definedName>
    <definedName name="VALU_UO_COL">[2]Data!$O$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56" uniqueCount="3172">
  <si>
    <t>※ 기금운용지침 및 규정에 따라 전년도 말 기준 자산군별 세부내역은 금년도 3분기에 공시</t>
    <phoneticPr fontId="2" type="noConversion"/>
  </si>
  <si>
    <t>(2024년 말 기준)</t>
    <phoneticPr fontId="2" type="noConversion"/>
  </si>
  <si>
    <t>ZALANDO SE</t>
  </si>
  <si>
    <t>JA SOLAR TECHNOLOGY CO LTD A</t>
  </si>
  <si>
    <t>GN STORE NORD A/S</t>
  </si>
  <si>
    <t>ZHUZHOU CRRC TIMES ELECTRI A</t>
  </si>
  <si>
    <t>EIZO CORP</t>
  </si>
  <si>
    <t>INNER MONGOLIA JUNZHENG EN A</t>
  </si>
  <si>
    <t>KOHOKU KOGYO CO LTD</t>
  </si>
  <si>
    <t>U.S. PHYSICAL THERAPY INC</t>
  </si>
  <si>
    <t>IBSTOCK PLC</t>
  </si>
  <si>
    <t>UNICHARM CORP</t>
  </si>
  <si>
    <t>HISCOX LTD</t>
  </si>
  <si>
    <t>SITIO ROYALTIES CORP A</t>
  </si>
  <si>
    <t>OZON HOLDINGS PLC   ADR</t>
  </si>
  <si>
    <t>CHONGQING RURAL COMMERCIAL A</t>
  </si>
  <si>
    <t>COGNEX CORP</t>
  </si>
  <si>
    <t>RATIONAL AG</t>
  </si>
  <si>
    <t>BURBERRY GROUP PLC</t>
  </si>
  <si>
    <t>NIPPON BUILDING FUND INC</t>
  </si>
  <si>
    <t>VIMEO INC</t>
  </si>
  <si>
    <t>BAIC BLUEPARK NEW ENERGY   A</t>
  </si>
  <si>
    <t>DAITO PHARMACEUTICAL CO LTD</t>
  </si>
  <si>
    <t>HLA GROUP CORP L A</t>
  </si>
  <si>
    <t>INNER MONGOLIA DIAN TOU EN A</t>
  </si>
  <si>
    <t>UNITED CO RUSAL INTERNATIONA</t>
  </si>
  <si>
    <t>EVERCORE INC   A</t>
  </si>
  <si>
    <t>DAIICHIKOSHO CO LTD</t>
  </si>
  <si>
    <t>UNIFIRST CORP/MA</t>
  </si>
  <si>
    <t>HUGO BOSS AG   ORD</t>
  </si>
  <si>
    <t>ENTERPRISE FINANCIAL SERVICE</t>
  </si>
  <si>
    <t>ELECTRIC POWER DEVELOPMENT C</t>
  </si>
  <si>
    <t>OFG BANCORP</t>
  </si>
  <si>
    <t>NORTHERN OIL AND GAS INC</t>
  </si>
  <si>
    <t>COMSYS HOLDINGS CORP</t>
  </si>
  <si>
    <t>GUANGHUI ENERGY CO LTD A</t>
  </si>
  <si>
    <t>INDEPENDENT BANK CORP   MICH</t>
  </si>
  <si>
    <t>CAPITAL CITY BANK GROUP INC</t>
  </si>
  <si>
    <t>UNIVERSAL DISPLAY CORP</t>
  </si>
  <si>
    <t>PTT OIL + RETAIL BUSINE NVDR</t>
  </si>
  <si>
    <t>SAN IN GODO BANK LTD/THE</t>
  </si>
  <si>
    <t>YAMADA HOLDINGS CO LTD</t>
  </si>
  <si>
    <t>FIT HON TENG LTD</t>
  </si>
  <si>
    <t>ANRITSU CORP</t>
  </si>
  <si>
    <t>RS GROUP PLC</t>
  </si>
  <si>
    <t>QINETIQ GROUP PLC</t>
  </si>
  <si>
    <t>TIANQI LITHIUM CORP A</t>
  </si>
  <si>
    <t>SEZZLE INC</t>
  </si>
  <si>
    <t>MANGO EXCELLENT MEDIA CO L A</t>
  </si>
  <si>
    <t>PIOTECH INC A</t>
  </si>
  <si>
    <t>SENSATA TECHNOLOGIES HOLDING</t>
  </si>
  <si>
    <t>SILTRONIC AG</t>
  </si>
  <si>
    <t>ZHEJIANG HUAYOU COBALT CO  A</t>
  </si>
  <si>
    <t>NCAB GROUP AB</t>
  </si>
  <si>
    <t>SPIRE INC</t>
  </si>
  <si>
    <t>MASIMO CORP</t>
  </si>
  <si>
    <t>GUANGZHOU AUTOMOBILE GROUP A</t>
  </si>
  <si>
    <t>SUN COUNTRY AIRLINES HOLDING</t>
  </si>
  <si>
    <t>H LUNDBECK A/S</t>
  </si>
  <si>
    <t>XINJIANG DAQO NEW ENERGY C A</t>
  </si>
  <si>
    <t>SERIA CO LTD</t>
  </si>
  <si>
    <t>ZHESHANG SECURITIES CO LTD A</t>
  </si>
  <si>
    <t>INTERNATIONAL WORKPLACE GROU</t>
  </si>
  <si>
    <t>AMNEAL PHARMACEUTICALS INC</t>
  </si>
  <si>
    <t>NORTHERN DATA AG</t>
  </si>
  <si>
    <t>JIANGSU FINANCIAL LEASING A</t>
  </si>
  <si>
    <t>SEIKO ELECTRIC CO LTD</t>
  </si>
  <si>
    <t>FIRST BANCORP PUERTO RICO</t>
  </si>
  <si>
    <t>SHANDONG NANSHAN ALUMINUM A</t>
  </si>
  <si>
    <t>S POOL INC</t>
  </si>
  <si>
    <t>YEALINK NETWORK TECHNOLOGY A</t>
  </si>
  <si>
    <t>HEXCEL CORP</t>
  </si>
  <si>
    <t>YTO EXPRESS GROUP CO LTD A</t>
  </si>
  <si>
    <t>BREAD FINANCIAL HOLDINGS INC</t>
  </si>
  <si>
    <t>VAALCO ENERGY INC</t>
  </si>
  <si>
    <t>PENTA OCEAN CONSTRUCTION CO</t>
  </si>
  <si>
    <t>PRIMERICA INC</t>
  </si>
  <si>
    <t>ANKER INNOVATIONS TECHNOLO A</t>
  </si>
  <si>
    <t>FURUYA METAL CO LTD</t>
  </si>
  <si>
    <t>TELENOR ASA</t>
  </si>
  <si>
    <t>TOPBUILD CORP</t>
  </si>
  <si>
    <t>ARDMORE SHIPPING CORP</t>
  </si>
  <si>
    <t>SHANDONG HUALU HENGSHENG A</t>
  </si>
  <si>
    <t>SANGETSU CORP</t>
  </si>
  <si>
    <t>TKH GROUP NV DUTCH CERT</t>
  </si>
  <si>
    <t>CYBERTRUST JAPAN CO LTD</t>
  </si>
  <si>
    <t>RYOBI LTD</t>
  </si>
  <si>
    <t>ALKAMI TECHNOLOGY INC</t>
  </si>
  <si>
    <t>APERAM</t>
  </si>
  <si>
    <t>SUZHOU TFC OPTICAL COMMUNI A</t>
  </si>
  <si>
    <t>JOYY INC ADR</t>
  </si>
  <si>
    <t>EVN AG</t>
  </si>
  <si>
    <t>BEIJING NEW BUILDING MATER A</t>
  </si>
  <si>
    <t>BGC GROUP INC A</t>
  </si>
  <si>
    <t>GRAINCORP LTD A</t>
  </si>
  <si>
    <t>HIBIYA ENGINEERING LTD</t>
  </si>
  <si>
    <t>ZHEJIANG DAHUA TECHNOLOGY A</t>
  </si>
  <si>
    <t>VENTIA SERVICES GROUP PTY LT</t>
  </si>
  <si>
    <t>OPTORUN CO LTD</t>
  </si>
  <si>
    <t>TONGFU MICROELECTRONIC CO A</t>
  </si>
  <si>
    <t>ZHEJIANG CHINT ELECTRICS A</t>
  </si>
  <si>
    <t>ROCHE HOLDING AG BR</t>
  </si>
  <si>
    <t>NORDSON CORP</t>
  </si>
  <si>
    <t>SWEETGREEN INC   CLASS A</t>
  </si>
  <si>
    <t>QUADIENT SA</t>
  </si>
  <si>
    <t>AUSTEVOLL SEAFOOD ASA</t>
  </si>
  <si>
    <t>TELE2 AB B SHS</t>
  </si>
  <si>
    <t>FUJI SEAL INTERNATIONAL INC</t>
  </si>
  <si>
    <t>TOKYO KEIKI INC</t>
  </si>
  <si>
    <t>MEDIAALPHA INC CLASS A</t>
  </si>
  <si>
    <t>LABORATORIOS FARMACEUTICOS R</t>
  </si>
  <si>
    <t>MUELLER WATER PRODUCTS INC A</t>
  </si>
  <si>
    <t>STROEER SE + CO KGAA</t>
  </si>
  <si>
    <t>CHINA MERCHANTS ENERGY  A</t>
  </si>
  <si>
    <t>ZANGGE MINING CO LTD A</t>
  </si>
  <si>
    <t>ZOOMLION HEAVY INDUSTRY S A</t>
  </si>
  <si>
    <t>MAREX GROUP PLC</t>
  </si>
  <si>
    <t>LIAONING PORT CO LTD A</t>
  </si>
  <si>
    <t>HUAGONG TECH CO LTD A</t>
  </si>
  <si>
    <t>KULICKE + SOFFA INDUSTRIES</t>
  </si>
  <si>
    <t>CAPCOM CO LTD</t>
  </si>
  <si>
    <t>MAXSCEND MICROELECTRONICS  A</t>
  </si>
  <si>
    <t>SUMITOMO METAL MINING CO LTD</t>
  </si>
  <si>
    <t>NIPPON SIGNAL COMPANY LTD</t>
  </si>
  <si>
    <t>CHEMED CORP</t>
  </si>
  <si>
    <t>SUZHOU DONGSHAN PRECISION A</t>
  </si>
  <si>
    <t>LINGYI ITECH GUANGDONG CO  A</t>
  </si>
  <si>
    <t>GLOBAL SECURITY EXPERTS INC</t>
  </si>
  <si>
    <t>SHENGYI TECHNOLOGY CO LTD  A</t>
  </si>
  <si>
    <t>PREMIER FOODS PLC</t>
  </si>
  <si>
    <t>HANOVER INSURANCE GROUP INC/</t>
  </si>
  <si>
    <t>CNPC CAPITAL CO LTD A</t>
  </si>
  <si>
    <t>INMOBILIARIA COLONIAL SOCIMI</t>
  </si>
  <si>
    <t>TMBTHANACHART BANK PCL NVDR</t>
  </si>
  <si>
    <t>VTB BANK PJSC</t>
  </si>
  <si>
    <t>EMPYREAN TECHNOLOGY CO LTD A</t>
  </si>
  <si>
    <t>LITTELFUSE INC</t>
  </si>
  <si>
    <t>SIEYUAN ELECTRIC CO LTD A</t>
  </si>
  <si>
    <t>OBIC CO LTD</t>
  </si>
  <si>
    <t>POWER INTEGRATIONS INC</t>
  </si>
  <si>
    <t>H2O AMERICA</t>
  </si>
  <si>
    <t>MEDPACE HOLDINGS INC</t>
  </si>
  <si>
    <t>BLEND LABS INC A</t>
  </si>
  <si>
    <t>ACCESS CO LTD</t>
  </si>
  <si>
    <t>RELO GROUP INC</t>
  </si>
  <si>
    <t>GAZTRANSPORT ET TECHNIGA SA</t>
  </si>
  <si>
    <t>AMALGAMATED FINANCIAL CORP</t>
  </si>
  <si>
    <t>TOAST INC CLASS A</t>
  </si>
  <si>
    <t>TOWER SEMICONDUCTOR LTD</t>
  </si>
  <si>
    <t>MEBUKI FINANCIAL GROUP INC</t>
  </si>
  <si>
    <t>INVESTAR HOLDING CORP</t>
  </si>
  <si>
    <t>HUIZHOU DESAY SV AUTOMOTIV A</t>
  </si>
  <si>
    <t>BEIJING TONG REN TANG CO A</t>
  </si>
  <si>
    <t>WESTERN MINING CO  A</t>
  </si>
  <si>
    <t>EURONEXT NV</t>
  </si>
  <si>
    <t>HUADONG MEDICINE CO LTD A</t>
  </si>
  <si>
    <t>SDIC CAPITAL CO LTD A</t>
  </si>
  <si>
    <t>NATIONAL SILICON INDUSTRY  A</t>
  </si>
  <si>
    <t>CELLEBRITE DI LTD</t>
  </si>
  <si>
    <t>STAR BULK CARRIERS CORP</t>
  </si>
  <si>
    <t>STEPAN CO</t>
  </si>
  <si>
    <t>LINCOLN EDUCATIONAL SERVICES</t>
  </si>
  <si>
    <t>JIANGSU ZHONGTIAN TECHNOLO A</t>
  </si>
  <si>
    <t>CHINA JUSHI CO LTD  A</t>
  </si>
  <si>
    <t>HUNDSUN TECHNOLOGIES INC A</t>
  </si>
  <si>
    <t>YUE YUEN INDUSTRIAL HLDG</t>
  </si>
  <si>
    <t>HUANENG LANCANG RIVER HYDR A</t>
  </si>
  <si>
    <t>PSP SWISS PROPERTY AG REG</t>
  </si>
  <si>
    <t>RUSSEL METALS INC</t>
  </si>
  <si>
    <t>CUBESMART</t>
  </si>
  <si>
    <t>TAMRON CO LTD</t>
  </si>
  <si>
    <t>CHINA EASTERN AIRLINES CO A</t>
  </si>
  <si>
    <t>NATURAL GAS SERVICES GROUP</t>
  </si>
  <si>
    <t>TRIPOD TECHNOLOGY CORP</t>
  </si>
  <si>
    <t>SHANGHAI RAAS BLOOD PRODUC A</t>
  </si>
  <si>
    <t>JIANGSU KING S LUCK BREWER A</t>
  </si>
  <si>
    <t>SAILUN GROUP CO LTD A</t>
  </si>
  <si>
    <t>CIA SANEAMENTO MINAS GERAIS</t>
  </si>
  <si>
    <t>IMEIK TECHNOLOGY DEVELOPME A</t>
  </si>
  <si>
    <t>CHINA NATIONAL CHEMICAL A</t>
  </si>
  <si>
    <t>YIHAI KERRY ARAWANA HOLDIN A</t>
  </si>
  <si>
    <t>TORAY INDUSTRIES INC</t>
  </si>
  <si>
    <t>PORTLAND GENERAL ELECTRIC CO</t>
  </si>
  <si>
    <t>BROOKFIELD INFRASTRUCTURE A</t>
  </si>
  <si>
    <t>SOLIDCORE RESOURCES PLC</t>
  </si>
  <si>
    <t>GENIUS SPORTS LTD</t>
  </si>
  <si>
    <t>FISHER + PAYKEL HEALTHCARE C</t>
  </si>
  <si>
    <t>LUMENTUM HOLDINGS INC</t>
  </si>
  <si>
    <t>KION GROUP AG</t>
  </si>
  <si>
    <t>ELIS SA</t>
  </si>
  <si>
    <t>INDUSTRIAL SECURITIES CO A</t>
  </si>
  <si>
    <t>SHANGHAI FOSUN PHARMACEUTI A</t>
  </si>
  <si>
    <t>CEMENTOS ARGOS SA</t>
  </si>
  <si>
    <t>CHEMOMETEC A/S</t>
  </si>
  <si>
    <t>REGIS RESOURCES LTD</t>
  </si>
  <si>
    <t>MABUCHI MOTOR CO LTD</t>
  </si>
  <si>
    <t>DORIAN LPG LTD</t>
  </si>
  <si>
    <t>TOP GLOVE CORP BHD</t>
  </si>
  <si>
    <t>BYD CO LTD  A</t>
  </si>
  <si>
    <t>FUKUOKA FINANCIAL GROUP INC</t>
  </si>
  <si>
    <t>KANEMATSU CORP</t>
  </si>
  <si>
    <t>COMFORT SYSTEMS USA INC</t>
  </si>
  <si>
    <t>NAGANO KEIKI CO LTD</t>
  </si>
  <si>
    <t>ISOFTSTONE INFORMATION TEC A</t>
  </si>
  <si>
    <t>SHENZHEN NEW INDUSTRIES BI A</t>
  </si>
  <si>
    <t>AGREE REALTY CORP</t>
  </si>
  <si>
    <t>ARGAN INC</t>
  </si>
  <si>
    <t>HA SUSTAINABLE INFRASTRUCTUR</t>
  </si>
  <si>
    <t>UIPATH INC   CLASS A</t>
  </si>
  <si>
    <t>GONEO GROUP CO LTD A</t>
  </si>
  <si>
    <t>LIGAND PHARMACEUTICALS</t>
  </si>
  <si>
    <t>NORTHEAST BANK</t>
  </si>
  <si>
    <t>SPRING AIRLINES CO LTD A</t>
  </si>
  <si>
    <t>TSINGTAO BREWERY CO LTD A</t>
  </si>
  <si>
    <t>SWISSQUOTE GROUP HOLDING REG</t>
  </si>
  <si>
    <t>SKYWARD SPECIALTY INSURANCE</t>
  </si>
  <si>
    <t>TECHNOLOGY ONE LTD</t>
  </si>
  <si>
    <t>UBICOM HOLDINGS INC</t>
  </si>
  <si>
    <t>SIMPLO TECHNOLOGY CO LTD</t>
  </si>
  <si>
    <t>BELLWAY PLC</t>
  </si>
  <si>
    <t>FRESENIUS MEDICAL CARE AG</t>
  </si>
  <si>
    <t>UNIGROUP GUOXIN MICROELECT A</t>
  </si>
  <si>
    <t>BW LPG LTD</t>
  </si>
  <si>
    <t>SHENNAN CIRCUITS CO LTD A</t>
  </si>
  <si>
    <t>THOR INDUSTRIES INC</t>
  </si>
  <si>
    <t>CALAVO GROWERS INC</t>
  </si>
  <si>
    <t>MATADOR RESOURCES CO</t>
  </si>
  <si>
    <t>BABCOCK INTL GROUP PLC</t>
  </si>
  <si>
    <t>GANFENG LITHIUM GROUP CO L A</t>
  </si>
  <si>
    <t>TOYOTA BOSHOKU CORP</t>
  </si>
  <si>
    <t>KYUSHU LEASING SERVICE CO</t>
  </si>
  <si>
    <t>SHANGHAI PHARMACEUTICALS A</t>
  </si>
  <si>
    <t>RORZE CORP</t>
  </si>
  <si>
    <t>RENAULT SA</t>
  </si>
  <si>
    <t>TOYO SEIKAN GROUP HOLDINGS L</t>
  </si>
  <si>
    <t>SANAN OPTOELECTRONICS CO L A</t>
  </si>
  <si>
    <t>SBI SUMISHIN NET BANK LTD</t>
  </si>
  <si>
    <t>DELUXE CORP</t>
  </si>
  <si>
    <t>NOVOLIPETSK STEEL PJSC</t>
  </si>
  <si>
    <t>SEALED AIR CORP</t>
  </si>
  <si>
    <t>WINGARC1ST INC</t>
  </si>
  <si>
    <t>THK CO LTD</t>
  </si>
  <si>
    <t>TETRA TECH INC</t>
  </si>
  <si>
    <t>CHURCHILL DOWNS INC</t>
  </si>
  <si>
    <t>MARTINREA INTERNATIONAL INC</t>
  </si>
  <si>
    <t>CHUGIN FINANCIAL GROUP INC</t>
  </si>
  <si>
    <t>JB HI FI LTD</t>
  </si>
  <si>
    <t>NPK INTERNATIONAL INC</t>
  </si>
  <si>
    <t>WINTRUST FINANCIAL CORP</t>
  </si>
  <si>
    <t>NINGBO DEYE TECHNOLOGY CO  A</t>
  </si>
  <si>
    <t>NIHON M+A CENTER HOLDINGS IN</t>
  </si>
  <si>
    <t>SAGE GROUP PLC/THE</t>
  </si>
  <si>
    <t>HUAIBEI MINING HOLDINGS CO A</t>
  </si>
  <si>
    <t>CHAOZHOU THREE CIRCLE GROU A</t>
  </si>
  <si>
    <t>CRA INTERNATIONAL INC</t>
  </si>
  <si>
    <t>SCHNEIDER NATIONAL INC CL B</t>
  </si>
  <si>
    <t>LANDSTAR SYSTEM INC</t>
  </si>
  <si>
    <t>J FRONT RETAILING CO LTD</t>
  </si>
  <si>
    <t>HENKEL AG + CO KGAA</t>
  </si>
  <si>
    <t>JIANGZHONG PHARMACEUTICAL A</t>
  </si>
  <si>
    <t>BANQUE CANTONALE VAUDOIS REG</t>
  </si>
  <si>
    <t>STANDEX INTERNATIONAL CORP</t>
  </si>
  <si>
    <t>GUANGZHOU KDT MACHINERY CO A</t>
  </si>
  <si>
    <t>YAMAMI CO</t>
  </si>
  <si>
    <t>HEALTHCARE REALTY TRUST INC</t>
  </si>
  <si>
    <t>BLUESCOPE STEEL LTD</t>
  </si>
  <si>
    <t>METALLURGICAL CORP OF CHIN A</t>
  </si>
  <si>
    <t>ENOVIS CORP</t>
  </si>
  <si>
    <t>VALMONT INDUSTRIES</t>
  </si>
  <si>
    <t>NEW HOPE CORP LTD</t>
  </si>
  <si>
    <t>SAWAI GROUP HOLDINGS CO LTD</t>
  </si>
  <si>
    <t>NS SOLUTIONS CORP</t>
  </si>
  <si>
    <t>JCET GROUP CO LTD A</t>
  </si>
  <si>
    <t>WINTIME ENERGY GROUP CO L A</t>
  </si>
  <si>
    <t>RAKUTEN GROUP INC</t>
  </si>
  <si>
    <t>MAGNERA CORP</t>
  </si>
  <si>
    <t>CRITEO SA SPON ADR</t>
  </si>
  <si>
    <t>OSAKA TITANIUM TECHNOLOGIES</t>
  </si>
  <si>
    <t>ASTRA INDUSTRIAL GROUP</t>
  </si>
  <si>
    <t>ACERINOX SA</t>
  </si>
  <si>
    <t>EASTERN CO SAE</t>
  </si>
  <si>
    <t>MEIHUA HOLDINGS GROUP CO  A</t>
  </si>
  <si>
    <t>SONY GROUP CORP   SP ADR</t>
  </si>
  <si>
    <t>ULTRAGENYX PHARMACEUTICAL IN</t>
  </si>
  <si>
    <t>DAISEKI ECO. SOLUTION CO LTD</t>
  </si>
  <si>
    <t>NATERA INC</t>
  </si>
  <si>
    <t>KALTURA INC</t>
  </si>
  <si>
    <t>SPROUTS FARMERS MARKET INC</t>
  </si>
  <si>
    <t>IPSEN</t>
  </si>
  <si>
    <t>KDX REALTY INVESTMENT CORP</t>
  </si>
  <si>
    <t>HOKUHOKU FINANCIAL GROUP INC</t>
  </si>
  <si>
    <t>JP HOLDINGS INC</t>
  </si>
  <si>
    <t>MIURA CO LTD</t>
  </si>
  <si>
    <t>ANEKA TAMBANG TBK</t>
  </si>
  <si>
    <t>HELLO GROUP INC  SPN ADR</t>
  </si>
  <si>
    <t>DENA CO LTD</t>
  </si>
  <si>
    <t>TELIA CO AB</t>
  </si>
  <si>
    <t>CHINA ZHESHANG BANK CO LTD A</t>
  </si>
  <si>
    <t>CECO ENVIRONMENTAL CORP</t>
  </si>
  <si>
    <t>ENDEAVOUR MINING PLC</t>
  </si>
  <si>
    <t>ROBINHOOD MARKETS INC   A</t>
  </si>
  <si>
    <t>CHONGQING ZHIFEI BIOLOGICA A</t>
  </si>
  <si>
    <t>SICHUAN KELUN PHARMACEUTIC A</t>
  </si>
  <si>
    <t>NIPPON AVIONICS CO LTD</t>
  </si>
  <si>
    <t>CHINA RESOURCES SANJIU MED A</t>
  </si>
  <si>
    <t>HAFNIA LTD</t>
  </si>
  <si>
    <t>CP AXTRA PCL NVDR</t>
  </si>
  <si>
    <t>JIANGSU EASTERN SHENGHONG  A</t>
  </si>
  <si>
    <t>KINSALE CAPITAL GROUP INC</t>
  </si>
  <si>
    <t>BANGKOK EXPRESSWAY NVDR</t>
  </si>
  <si>
    <t>IDACORP INC</t>
  </si>
  <si>
    <t>CHINA RESOURCES MICROELECT A</t>
  </si>
  <si>
    <t>ZHONGJIN GOLD CORP A</t>
  </si>
  <si>
    <t>GOODRX HOLDINGS INC CLASS A</t>
  </si>
  <si>
    <t>MODINE MANUFACTURING CO</t>
  </si>
  <si>
    <t>SENIOR PLC</t>
  </si>
  <si>
    <t>MSC INDUSTRIAL DIRECT CO A</t>
  </si>
  <si>
    <t>LEMAITRE VASCULAR INC</t>
  </si>
  <si>
    <t>ASMEDIA TECHNOLOGY INC</t>
  </si>
  <si>
    <t>NORWEGIAN AIR SHUTTLE AS</t>
  </si>
  <si>
    <t>GREAT WALL MOTOR CO LTD A</t>
  </si>
  <si>
    <t>PTT OIL + RETAIL BUS FOREIGN</t>
  </si>
  <si>
    <t>UNISPLENDOUR CORP LTD A</t>
  </si>
  <si>
    <t>CHINA PUBLISHING + MEDIA C A</t>
  </si>
  <si>
    <t>FUJITSU GENERAL LTD</t>
  </si>
  <si>
    <t>BUMI RESOURCES MINERALS TBK</t>
  </si>
  <si>
    <t>HAMILTON LANE INC CLASS A</t>
  </si>
  <si>
    <t>ZABKA GROUP SA</t>
  </si>
  <si>
    <t>SONOCO PRODUCTS CO</t>
  </si>
  <si>
    <t>ASPEED TECHNOLOGY INC</t>
  </si>
  <si>
    <t>WIPRO LTD ADR</t>
  </si>
  <si>
    <t>RYERSON HOLDING CORP</t>
  </si>
  <si>
    <t>SHANGHAI BAOSIGHT SOFTWARE A</t>
  </si>
  <si>
    <t>ATRICURE INC</t>
  </si>
  <si>
    <t>AIR NEW ZEALAND LTD</t>
  </si>
  <si>
    <t>PARK24 CO LTD</t>
  </si>
  <si>
    <t>ASICS CORP</t>
  </si>
  <si>
    <t>DAISHI HOKUETSU FINANCIAL GR</t>
  </si>
  <si>
    <t>HAINAN AIRLINES HOLDING CO A</t>
  </si>
  <si>
    <t>ORION OYJ CLASS B</t>
  </si>
  <si>
    <t>VF CORP</t>
  </si>
  <si>
    <t>SCANSOURCE INC</t>
  </si>
  <si>
    <t>FOUNDER SECURITIES CO LTD A</t>
  </si>
  <si>
    <t>PANTAI INDAH KAPUK DUA TBK P</t>
  </si>
  <si>
    <t>LUNDIN MINING CORP</t>
  </si>
  <si>
    <t>ZHEJIANG JUHUA CO A</t>
  </si>
  <si>
    <t>COHEN + STEERS INC</t>
  </si>
  <si>
    <t>FREENET AG</t>
  </si>
  <si>
    <t>LOTTOMATICA GROUP SPA</t>
  </si>
  <si>
    <t>SATELLITE CHEMICAL CO LTD A</t>
  </si>
  <si>
    <t>LUKOIL PJSC</t>
  </si>
  <si>
    <t>OPERADORA DE SITES MEX  A 1</t>
  </si>
  <si>
    <t>SKY PERFECT JSAT HOLDINGS</t>
  </si>
  <si>
    <t>SWCC CORP</t>
  </si>
  <si>
    <t>GALENICA AG</t>
  </si>
  <si>
    <t>HOME BANCSHARES INC</t>
  </si>
  <si>
    <t>T M G HOLDING</t>
  </si>
  <si>
    <t>AAR CORP</t>
  </si>
  <si>
    <t>THAI OIL PCL FOREIGN</t>
  </si>
  <si>
    <t>PTT GLOBAL CHEMICAL PCL FOR</t>
  </si>
  <si>
    <t>RADNET INC</t>
  </si>
  <si>
    <t>AIR CHINA LTD A</t>
  </si>
  <si>
    <t>GIGADEVICE SEMICONDUCTO CL A</t>
  </si>
  <si>
    <t>ZHEJIANG ZHENENG ELECTRIC A</t>
  </si>
  <si>
    <t>ADVANCED DRAINAGE SYSTEMS IN</t>
  </si>
  <si>
    <t>NETSTREIT CORP</t>
  </si>
  <si>
    <t>FURUKAWA ELECTRIC CO LTD</t>
  </si>
  <si>
    <t>INFORICH INC</t>
  </si>
  <si>
    <t>GREIF INC CL A</t>
  </si>
  <si>
    <t>GLACIER BANCORP INC</t>
  </si>
  <si>
    <t>NOMURA RESEARCH INSTITUTE LT</t>
  </si>
  <si>
    <t>HUANENG POWER INTL INC A</t>
  </si>
  <si>
    <t>WESTGOLD RESOURCES LTD</t>
  </si>
  <si>
    <t>EXOR NV</t>
  </si>
  <si>
    <t>TOYODA GOSEI CO LTD</t>
  </si>
  <si>
    <t>MEDIPAL HOLDINGS CORP</t>
  </si>
  <si>
    <t>SULZER AG REG</t>
  </si>
  <si>
    <t>HOME PRODUCT CENTER PCL FOR</t>
  </si>
  <si>
    <t>PATTERSON UTI ENERGY INC</t>
  </si>
  <si>
    <t>CHINA CITIC BANK CORP LTD A</t>
  </si>
  <si>
    <t>KING YUAN ELECTRONICS CO LTD</t>
  </si>
  <si>
    <t>TAG IMMOBILIEN AG</t>
  </si>
  <si>
    <t>EVERBRIGHT SECURITIE CO  A</t>
  </si>
  <si>
    <t>LIMBACH HOLDINGS INC</t>
  </si>
  <si>
    <t>HUNTINGTON INGALLS INDUSTRIE</t>
  </si>
  <si>
    <t>KRONES AG</t>
  </si>
  <si>
    <t>ANADOLU EFES BIRACILIK VE</t>
  </si>
  <si>
    <t>TAIHEI DENGYO KAISHA LTD</t>
  </si>
  <si>
    <t>JINKO SOLAR CO LTD A</t>
  </si>
  <si>
    <t>FMC CORP</t>
  </si>
  <si>
    <t>LAOBAIXING PHARMACY CHAIN A</t>
  </si>
  <si>
    <t>IPSOS</t>
  </si>
  <si>
    <t>IEIT SYSTEMS CO LTD A</t>
  </si>
  <si>
    <t>CARGURUS INC</t>
  </si>
  <si>
    <t>VOPAK</t>
  </si>
  <si>
    <t>SEMBCORP INDUSTRIES LTD</t>
  </si>
  <si>
    <t>QUAKER CHEMICAL CORPORATION</t>
  </si>
  <si>
    <t>REXFORD INDUSTRIAL REALTY IN</t>
  </si>
  <si>
    <t>DIODES INC</t>
  </si>
  <si>
    <t>MORNINGSTAR INC</t>
  </si>
  <si>
    <t>SEGA SAMMY HOLDINGS INC</t>
  </si>
  <si>
    <t>EAST MONEY INFORMATION CO A</t>
  </si>
  <si>
    <t>MARUHA NICHIRO CORP</t>
  </si>
  <si>
    <t>NIPPON TELEVISION HOLDINGS</t>
  </si>
  <si>
    <t>RANGE INTELLIGENT COMPUTI A</t>
  </si>
  <si>
    <t>YANKUANG ENERGY GROUP CO A</t>
  </si>
  <si>
    <t>FOX FACTORY HOLDING CORP</t>
  </si>
  <si>
    <t>TSUBURAYA FIELDS HOLDINGS IN</t>
  </si>
  <si>
    <t>KASUMIGASEKI CAPITAL CO LTD</t>
  </si>
  <si>
    <t>360 SECURITY TECHNOLOGY IN A</t>
  </si>
  <si>
    <t>TRUSCO NAKAYAMA CORP</t>
  </si>
  <si>
    <t>NEW HOPE LIUHE CO LTD A</t>
  </si>
  <si>
    <t>ZHEJIANG NHU CO LTD A</t>
  </si>
  <si>
    <t>PAPA JOHN S INTL INC</t>
  </si>
  <si>
    <t>CONVATEC GROUP PLC</t>
  </si>
  <si>
    <t>ANHUI GUJING DISTILLERY CO A</t>
  </si>
  <si>
    <t>NINGBO RONBAY NEW ENERGY T A</t>
  </si>
  <si>
    <t>CHINA VANKE CO LTD  A</t>
  </si>
  <si>
    <t>MEARS GROUP PLC</t>
  </si>
  <si>
    <t>ORIX JREIT INC</t>
  </si>
  <si>
    <t>QUALITAS CONTROLADORA SAB CV</t>
  </si>
  <si>
    <t>CALIWAY BIOPHARMACEUTICALS C</t>
  </si>
  <si>
    <t>CAREDX INC</t>
  </si>
  <si>
    <t>ALARM.COM HOLDINGS INC</t>
  </si>
  <si>
    <t>CHINA SOUTHERN AIRLINES CO A</t>
  </si>
  <si>
    <t>ENSIGN GROUP INC/THE</t>
  </si>
  <si>
    <t>BANGCHAK CORP PCL FOREIGN</t>
  </si>
  <si>
    <t>DUNELM GROUP PLC</t>
  </si>
  <si>
    <t>SHANXI COKING COAL ENERGY A</t>
  </si>
  <si>
    <t>SHENZHEN INOVANCE TECHNOLO A</t>
  </si>
  <si>
    <t>GUOSEN SECURITIES CO LTD A</t>
  </si>
  <si>
    <t>GREEN BRICK PARTNERS INC</t>
  </si>
  <si>
    <t>SOHGO SECURITY SERVICES CO</t>
  </si>
  <si>
    <t>PATANJALI FOODS LTD</t>
  </si>
  <si>
    <t>YUNNAN YUNTIANHUA CO A</t>
  </si>
  <si>
    <t>POWERFLEET INC</t>
  </si>
  <si>
    <t>MAMA S CREATIONS INC</t>
  </si>
  <si>
    <t>FSN E COMMERCE VENTURES LTD</t>
  </si>
  <si>
    <t>HENAN SHENHUO COAL + POWER A</t>
  </si>
  <si>
    <t>LOTES CO LTD</t>
  </si>
  <si>
    <t>TMBTHANACHART BANK P FOREIGN</t>
  </si>
  <si>
    <t>UNO MINDA LTD</t>
  </si>
  <si>
    <t>TBEA CO LTD A</t>
  </si>
  <si>
    <t>CULLEN/FROST BANKERS INC</t>
  </si>
  <si>
    <t>SINGAPORE AIRLINES LTD</t>
  </si>
  <si>
    <t>KING SLIDE WORKS CO LTD</t>
  </si>
  <si>
    <t>FOOD + LIFE COMPANIES LTD</t>
  </si>
  <si>
    <t>NANYA TECHNOLOGY CORP</t>
  </si>
  <si>
    <t>TRAVEL   LEISURE CO</t>
  </si>
  <si>
    <t>INNER MONGOLIA BAOTOU STE A</t>
  </si>
  <si>
    <t>POLY DEVELOPMENTS AND HOLD A</t>
  </si>
  <si>
    <t>WUS PRINTED CIRCUIT KUNSHA A</t>
  </si>
  <si>
    <t>FIRST AMERICAN FINANCIAL</t>
  </si>
  <si>
    <t>ZHEJIANG JIULI HI TECH A</t>
  </si>
  <si>
    <t>MOBILE TELESYSTEMS PUBLIC JO</t>
  </si>
  <si>
    <t>CUSHMAN + WAKEFIELD PLC</t>
  </si>
  <si>
    <t>CGN PWR CO LTD</t>
  </si>
  <si>
    <t>EOPTOLINK TECHNOLOGY INC L A</t>
  </si>
  <si>
    <t>ROKU INC</t>
  </si>
  <si>
    <t>CMST DEVELOPMENT CO LTD A</t>
  </si>
  <si>
    <t>CHINA ENERGY ENGINEERING C A</t>
  </si>
  <si>
    <t>INTERPARFUMS INC</t>
  </si>
  <si>
    <t>AZELIS GROUP NV</t>
  </si>
  <si>
    <t>US FOODS HOLDING CORP</t>
  </si>
  <si>
    <t>ROYAL UNIBREW</t>
  </si>
  <si>
    <t>SIMILARWEB LTD</t>
  </si>
  <si>
    <t>WESCO INTERNATIONAL INC</t>
  </si>
  <si>
    <t>SEACOAST BANKING CORP/FL</t>
  </si>
  <si>
    <t>ANHUI JIANGHUAI AUTO GROUP A</t>
  </si>
  <si>
    <t>KINGBOARD HOLDINGS LTD</t>
  </si>
  <si>
    <t>BAIDU INC  SPON ADR</t>
  </si>
  <si>
    <t>RYMAN HOSPITALITY PROPERTIES</t>
  </si>
  <si>
    <t>JG SUMMIT HOLDINGS INC</t>
  </si>
  <si>
    <t>SUNWODA ELECTRONIC CO LTD A</t>
  </si>
  <si>
    <t>SENSIENT TECHNOLOGIES CORP</t>
  </si>
  <si>
    <t>GUANGDONG HAID GROUP CO A</t>
  </si>
  <si>
    <t>NGK INSULATORS LTD</t>
  </si>
  <si>
    <t>MATSUKIYOCOCOKARA + CO</t>
  </si>
  <si>
    <t>SHANDONG GOLD MINING CO LT A</t>
  </si>
  <si>
    <t>INDORAMA VENTURES PCL NVDR</t>
  </si>
  <si>
    <t>GD POWER DEVELOPMENT CO  A</t>
  </si>
  <si>
    <t>AMERICOLD REALTY TRUST INC</t>
  </si>
  <si>
    <t>JACK HENRY + ASSOCIATES INC</t>
  </si>
  <si>
    <t>CNOOC ENERGY TECHNOLOGY +  A</t>
  </si>
  <si>
    <t>FTAI AVIATION LTD</t>
  </si>
  <si>
    <t>NEUROCRINE BIOSCIENCES INC</t>
  </si>
  <si>
    <t>JIANGSU HENGLI HYDRAULIC C A</t>
  </si>
  <si>
    <t>FORTIS HEALTHCARE LTD</t>
  </si>
  <si>
    <t>CENTRAL PACIFIC FINANCIAL CO</t>
  </si>
  <si>
    <t>POOL CORP</t>
  </si>
  <si>
    <t>ORIENT SECURITIES CO LTD A</t>
  </si>
  <si>
    <t>AGILITY</t>
  </si>
  <si>
    <t>BANGKOK EXPRESSWAY AND M FOR</t>
  </si>
  <si>
    <t>YUTONG BUS CO LTD A</t>
  </si>
  <si>
    <t>ELITE MATERIAL CO LTD</t>
  </si>
  <si>
    <t>KONICA MINOLTA INC</t>
  </si>
  <si>
    <t>SEMTECH CORP</t>
  </si>
  <si>
    <t>XEROX HOLDINGS CORP</t>
  </si>
  <si>
    <t>DUBAI ELECTRICITY + WATER AU</t>
  </si>
  <si>
    <t>NEXANS SA</t>
  </si>
  <si>
    <t>PLAYTECH PLC</t>
  </si>
  <si>
    <t>CHINA EDUCATION GROUP HOLDIN</t>
  </si>
  <si>
    <t>COROMANDEL INTERNATIONAL LTD</t>
  </si>
  <si>
    <t>BEIJING WANTAI BIOLOGICAL A</t>
  </si>
  <si>
    <t>PTT GLOBAL CHEMICAL PCL NVDR</t>
  </si>
  <si>
    <t>ONE 97 COMMUNICATIONS LTD</t>
  </si>
  <si>
    <t>GOERTEK INC  A</t>
  </si>
  <si>
    <t>ALAMO GROUP INC</t>
  </si>
  <si>
    <t>SMITH + NEPHEW PLC  SPON ADR</t>
  </si>
  <si>
    <t>KINDOM DEVELOPMENT CO LTD</t>
  </si>
  <si>
    <t>YUNNAN ALUMINIUM CO LTD A</t>
  </si>
  <si>
    <t>RIGHTMOVE PLC</t>
  </si>
  <si>
    <t>CHINA NORTHERN RARE EARTH  A</t>
  </si>
  <si>
    <t>PERUSAHAAN GAS NEGARA TBK PT</t>
  </si>
  <si>
    <t>GE VERNOVA T+D INDIA LTD</t>
  </si>
  <si>
    <t>INDUSTRIVARDEN AB C SHS</t>
  </si>
  <si>
    <t>ESSENTIAL UTILITIES INC</t>
  </si>
  <si>
    <t>THE UNITED LABORATORIES INTE</t>
  </si>
  <si>
    <t>COFORGE LIMITED</t>
  </si>
  <si>
    <t>AISIN CORP</t>
  </si>
  <si>
    <t>JAPAN LIFELINE CO LTD</t>
  </si>
  <si>
    <t>NICE LTD</t>
  </si>
  <si>
    <t>INTER + CO INC   CL A</t>
  </si>
  <si>
    <t>LIVZON PHARMACEUTICAL GROU A</t>
  </si>
  <si>
    <t>STRIDE INC</t>
  </si>
  <si>
    <t>BRUNSWICK CORP</t>
  </si>
  <si>
    <t>ADNOC GAS PLC</t>
  </si>
  <si>
    <t>QINGHAI SALT LAKE INDUSTRY A</t>
  </si>
  <si>
    <t>SHANGHAI ELECTRIC GRP CO L A</t>
  </si>
  <si>
    <t>PIPER SANDLER COS</t>
  </si>
  <si>
    <t>KOHLS CORP</t>
  </si>
  <si>
    <t>GAZPROM PJSC</t>
  </si>
  <si>
    <t>BANK OF HANGZHOU CO LTD A</t>
  </si>
  <si>
    <t>WEBSTER FINANCIAL CORP</t>
  </si>
  <si>
    <t>SICHUAN SWELLFUN CO LTD A</t>
  </si>
  <si>
    <t>FUGRO NV</t>
  </si>
  <si>
    <t>HENAN SHUANGHUI INVESTMENT A</t>
  </si>
  <si>
    <t>GEOVIS TECHNOLOGY CO LTD A</t>
  </si>
  <si>
    <t>COLUMBIA BANKING SYSTEM INC</t>
  </si>
  <si>
    <t>HOME PRODUCT CENTER PCL NVDR</t>
  </si>
  <si>
    <t>CHINA MERCHANTS SHEKOU IND A</t>
  </si>
  <si>
    <t>CHINA INTERNATIONAL CAPTAL A</t>
  </si>
  <si>
    <t>AVARY HOLDING SHENZHEN CO  A</t>
  </si>
  <si>
    <t>H.B. FULLER CO.</t>
  </si>
  <si>
    <t>CHESAPEAKE UTILITIES CORP</t>
  </si>
  <si>
    <t>CHACHA FOOD CO LTD A</t>
  </si>
  <si>
    <t>GAMMA COMMUNICATIONS PLC</t>
  </si>
  <si>
    <t>ANHUI GUANGXIN AGROCHEMICA A</t>
  </si>
  <si>
    <t>AVEPOINT INC</t>
  </si>
  <si>
    <t>SICHUAN CHUANTOU ENERGY CO A</t>
  </si>
  <si>
    <t>SHOALS TECHNOLOGIES GROUP  A</t>
  </si>
  <si>
    <t>KRUNGTHAI CARD PCL NVDR</t>
  </si>
  <si>
    <t>RONGSHENG PETROCHEMICAL CO A</t>
  </si>
  <si>
    <t>BETSSON AB B</t>
  </si>
  <si>
    <t>CHINA MERCHANTS EXPRESSWAY A</t>
  </si>
  <si>
    <t>DRAX GROUP PLC</t>
  </si>
  <si>
    <t>PAR PACIFIC HOLDINGS INC</t>
  </si>
  <si>
    <t>GOODYEAR TIRE + RUBBER CO</t>
  </si>
  <si>
    <t>TOHOKU ELECTRIC POWER CO INC</t>
  </si>
  <si>
    <t>VISHAY INTERTECHNOLOGY INC</t>
  </si>
  <si>
    <t>WORTHINGTON STEEL INC</t>
  </si>
  <si>
    <t>PERELLA WEINBERG PARTNERS</t>
  </si>
  <si>
    <t>HUATAI SECURITIES CO LTD A</t>
  </si>
  <si>
    <t>INDAH KIAT PULP + PAPER TBK</t>
  </si>
  <si>
    <t>ROBERT HALF INC</t>
  </si>
  <si>
    <t>COCA COLA BOTTLERS JAPAN HOL</t>
  </si>
  <si>
    <t>PARAMOUNT GLOBAL CLASS B</t>
  </si>
  <si>
    <t>TOMY COMPANY LTD</t>
  </si>
  <si>
    <t>ANHUI CONCH CEMENT CO LTD A</t>
  </si>
  <si>
    <t>TEEKAY TANKERS LTD CLASS A</t>
  </si>
  <si>
    <t>ZHEJIANG CHINA COMMODITIES A</t>
  </si>
  <si>
    <t>EVE ENERGY CO LTD A</t>
  </si>
  <si>
    <t>BUZZI SPA</t>
  </si>
  <si>
    <t>SHANGHAI UNITED IMAGING HE A</t>
  </si>
  <si>
    <t>FOCUS MEDIA INFORMATION TE A</t>
  </si>
  <si>
    <t>GF SECURITIES CO LTD A</t>
  </si>
  <si>
    <t>RIKEN KEIKI CO LTD</t>
  </si>
  <si>
    <t>HOCHTIEF AG</t>
  </si>
  <si>
    <t>LENS TECHNOLOGY CO LTD A</t>
  </si>
  <si>
    <t>NINGBO TUOPU GROUP CO LTD A</t>
  </si>
  <si>
    <t>POWER CONSTRUCTION CORP OF A</t>
  </si>
  <si>
    <t>HUADIAN POWER INTL CORP A</t>
  </si>
  <si>
    <t>INDEPENDENT BANK CORP/MA</t>
  </si>
  <si>
    <t>KONAMI GROUP CORP</t>
  </si>
  <si>
    <t>CIMPRESS PLC</t>
  </si>
  <si>
    <t>MERDEKA COPPER GOLD TBK PT</t>
  </si>
  <si>
    <t>NISSHIN OILLIO GROUP LTD/THE</t>
  </si>
  <si>
    <t>TONGWEI CO LTD A</t>
  </si>
  <si>
    <t>BIOMARIN PHARMACEUTICAL INC</t>
  </si>
  <si>
    <t>NIPPON KAYAKU CO LTD</t>
  </si>
  <si>
    <t>WEICHAI POWER CO LTD A</t>
  </si>
  <si>
    <t>MEIJI HOLDINGS CO LTD</t>
  </si>
  <si>
    <t>TENNANT CO</t>
  </si>
  <si>
    <t>CONCENTRIX CORP</t>
  </si>
  <si>
    <t>MUYUAN FOODS CO LTD A</t>
  </si>
  <si>
    <t>XCMG CONSTRUCTION MACHIN A</t>
  </si>
  <si>
    <t>THAI BEVERAGE PCL</t>
  </si>
  <si>
    <t>NEW CHINA LIFE INSURANCE C A</t>
  </si>
  <si>
    <t>FUJIAN EXPRESSWAY DEVELOPM A</t>
  </si>
  <si>
    <t>CIA SIDERURGICA NACIONAL SA</t>
  </si>
  <si>
    <t>TG THERAPEUTICS INC</t>
  </si>
  <si>
    <t>SPDR S+P BIOTECH ETF</t>
  </si>
  <si>
    <t>CSC FINANCIAL CO LTD A</t>
  </si>
  <si>
    <t>CP AXTRA PCL FOREIGN</t>
  </si>
  <si>
    <t>ADVANCED PETROCHEMICALS CO</t>
  </si>
  <si>
    <t>CNOOC LTD A</t>
  </si>
  <si>
    <t>H+R BLOCK INC</t>
  </si>
  <si>
    <t>SHANGHAI BAOSIGHT SOFTWARE B</t>
  </si>
  <si>
    <t>KUANG CHI TECHNOLOGIES CO A</t>
  </si>
  <si>
    <t>ADVANCED MICRO FABRICATION A</t>
  </si>
  <si>
    <t>OKUMA CORP</t>
  </si>
  <si>
    <t>XPENG INC   ADR</t>
  </si>
  <si>
    <t>AIMA TECHNOLOGY GROUP CO L A</t>
  </si>
  <si>
    <t>X 5 RETAIL GROUP NV REGS GDR</t>
  </si>
  <si>
    <t>GLORY LTD</t>
  </si>
  <si>
    <t>COSCO SHIPPING ENERGY TRAN H</t>
  </si>
  <si>
    <t>HAITONG SECURITIES CO LTD A</t>
  </si>
  <si>
    <t>POWER + WATER UTILITY CO FOR</t>
  </si>
  <si>
    <t>ESSENT GROUP LTD</t>
  </si>
  <si>
    <t>YUNNAN BAIYAO GROUP CO LTD A</t>
  </si>
  <si>
    <t>UL SOLUTIONS INC   CLASS A</t>
  </si>
  <si>
    <t>WANHUA CHEMICAL GROUP CO  A</t>
  </si>
  <si>
    <t>SSAB AB A SHARES</t>
  </si>
  <si>
    <t>UNIVERSAL ROBINA CORP</t>
  </si>
  <si>
    <t>GENEDX HOLDINGS CORP</t>
  </si>
  <si>
    <t>SHANGHAI PHARMACEUTICALS H</t>
  </si>
  <si>
    <t>AIR LEASE CORP</t>
  </si>
  <si>
    <t>BANK OF NANJING CO LTD  A</t>
  </si>
  <si>
    <t>WENS FOODSTUFF GROUP CO L A</t>
  </si>
  <si>
    <t>UACJ CORP</t>
  </si>
  <si>
    <t>TOEI ANIMATION CO LTD</t>
  </si>
  <si>
    <t>HYPERA SA</t>
  </si>
  <si>
    <t>KRUNG THAI BANK   NVDR</t>
  </si>
  <si>
    <t>JTEKT CORP</t>
  </si>
  <si>
    <t>SHENZHEN TRANSSION HOLDING A</t>
  </si>
  <si>
    <t>AJ BELL PLC</t>
  </si>
  <si>
    <t>MIZUNO CORP</t>
  </si>
  <si>
    <t>NCC LTD</t>
  </si>
  <si>
    <t>CPFL ENERGIA SA</t>
  </si>
  <si>
    <t>IFLYTEK CO LTD   A</t>
  </si>
  <si>
    <t>TOKAI RIKA CO LTD</t>
  </si>
  <si>
    <t>AECC AVIATION POWER CO A</t>
  </si>
  <si>
    <t>HOEGH AUTOLINERS ASA</t>
  </si>
  <si>
    <t>MINISO GROUP HOLDING LTD</t>
  </si>
  <si>
    <t>TCL TECHNOLOGY GROUP CORP A</t>
  </si>
  <si>
    <t>SHENWAN HONGYUAN GROUP CO A</t>
  </si>
  <si>
    <t>HISENSE HOME APPLIANCES GR H</t>
  </si>
  <si>
    <t>PHINIA INC</t>
  </si>
  <si>
    <t>NPC INC</t>
  </si>
  <si>
    <t>MOBILE TELECOMMUNICATIONS CO</t>
  </si>
  <si>
    <t>EMAAR DEVELOPMENT PJSC</t>
  </si>
  <si>
    <t>AIER EYE HOSPITAL GROUP CO A</t>
  </si>
  <si>
    <t>HERA SPA</t>
  </si>
  <si>
    <t>CHINA LIFE INSURANCE CO A</t>
  </si>
  <si>
    <t>KID ASA</t>
  </si>
  <si>
    <t>NORTH PACIFIC BANK LTD</t>
  </si>
  <si>
    <t>TCS GROUP HOLDING GDR REG S</t>
  </si>
  <si>
    <t>FUJIKURA LTD</t>
  </si>
  <si>
    <t>TORO CO</t>
  </si>
  <si>
    <t>AVICHINA INDUSTRY + TECH H</t>
  </si>
  <si>
    <t>TRELLEBORG AB B SHS</t>
  </si>
  <si>
    <t>CHONGQING CHANGAN AUTOMOB A</t>
  </si>
  <si>
    <t>SM ENERGY CO</t>
  </si>
  <si>
    <t>LONGI GREEN ENERGY TECHNOL A</t>
  </si>
  <si>
    <t>MINISO GROUP HOLDING LTD ADR</t>
  </si>
  <si>
    <t>AP MOLLER MAERSK A/S A</t>
  </si>
  <si>
    <t>FORESTAR GROUP INC</t>
  </si>
  <si>
    <t>JIANGSU YANGHE DISTILLERY A</t>
  </si>
  <si>
    <t>EASTROC BEVERAGE GROUP CO  A</t>
  </si>
  <si>
    <t>CHINA THREE GORGES RENEWAB A</t>
  </si>
  <si>
    <t>SDIC POWER HOLDINGS CO LTD A</t>
  </si>
  <si>
    <t>CHINA GALAXY SECURITIES CO A</t>
  </si>
  <si>
    <t>CLEARWAY ENERGY INC A</t>
  </si>
  <si>
    <t>HENGLI PETROCHEMICAL CO L A</t>
  </si>
  <si>
    <t>FOX CORP CLASS B</t>
  </si>
  <si>
    <t>NEW YORK TIMES CO A</t>
  </si>
  <si>
    <t>AMERICAN WOODMARK CORP</t>
  </si>
  <si>
    <t>ATOSS SOFTWARE SE</t>
  </si>
  <si>
    <t>KYUSHU ELECTRIC POWER CO INC</t>
  </si>
  <si>
    <t>JET2 PLC</t>
  </si>
  <si>
    <t>HUAXIA BANK CO LTD A</t>
  </si>
  <si>
    <t>IMI PLC</t>
  </si>
  <si>
    <t>ENCOMPASS HEALTH CORP</t>
  </si>
  <si>
    <t>OPPEIN HOME GROUP INC A</t>
  </si>
  <si>
    <t>CHINA EVERBRIGHT BANK CO L H</t>
  </si>
  <si>
    <t>EVONIK INDUSTRIES AG</t>
  </si>
  <si>
    <t>ZHANGZHOU PIENTZEHUANG PHA A</t>
  </si>
  <si>
    <t>CMOC GROUP LTD A</t>
  </si>
  <si>
    <t>COCHLEAR LTD</t>
  </si>
  <si>
    <t>FORTNOX AB</t>
  </si>
  <si>
    <t>SHIMIZU CORP</t>
  </si>
  <si>
    <t>CHINA TOURISM GROUP DUTY F A</t>
  </si>
  <si>
    <t>SASA POLYESTER SANAYI</t>
  </si>
  <si>
    <t>INTERNATIONAL MONEY EXPRESS</t>
  </si>
  <si>
    <t>CENTRE TESTING INTL GROUP A</t>
  </si>
  <si>
    <t>CHINA RAILWAY GROUP LTD A</t>
  </si>
  <si>
    <t>UNILEVER INDONESIA TBK PT</t>
  </si>
  <si>
    <t>ANHUI HONGLU STEEL CONSTRU A</t>
  </si>
  <si>
    <t>DOUBLEVERIFY HOLDINGS INC</t>
  </si>
  <si>
    <t>NATURGY ENERGY GROUP SA</t>
  </si>
  <si>
    <t>EBARA CORP</t>
  </si>
  <si>
    <t>RUSH STREET INTERACTIVE INC</t>
  </si>
  <si>
    <t>SALIK CO PJSC</t>
  </si>
  <si>
    <t>BEIJING KINGSOFT OFFICE SO A</t>
  </si>
  <si>
    <t>JIANGSU YUYUE MEDICAL EQU A</t>
  </si>
  <si>
    <t>TRAVELSKY TECHNOLOGY LTD H</t>
  </si>
  <si>
    <t>BANK OF SHANGHAI CO LTD A</t>
  </si>
  <si>
    <t>BANK OF BEIJING CO LTD  A</t>
  </si>
  <si>
    <t>HANGZHOU OXYGEN PLANT GROU A</t>
  </si>
  <si>
    <t>ANTOFAGASTA PLC</t>
  </si>
  <si>
    <t>RIO TINTO PLC SPON ADR</t>
  </si>
  <si>
    <t>BOYD GAMING CORP</t>
  </si>
  <si>
    <t>ZOOMINFO TECHNOLOGIES INC</t>
  </si>
  <si>
    <t>FUJI MEDIA HOLDINGS INC</t>
  </si>
  <si>
    <t>H.U. GROUP HOLDINGS INC</t>
  </si>
  <si>
    <t>ORASURE TECHNOLOGIES INC</t>
  </si>
  <si>
    <t>IMCD NV</t>
  </si>
  <si>
    <t>KYOTO FINANCIAL GROUP INC</t>
  </si>
  <si>
    <t>C+D INTERNATIONAL INVESTMENT</t>
  </si>
  <si>
    <t>4IMPRINT GROUP PLC</t>
  </si>
  <si>
    <t>SHENZHEN SUNLORD ELECTRONI A</t>
  </si>
  <si>
    <t>CHENG DE LOLO CO LTD A</t>
  </si>
  <si>
    <t>PEGASUS HAVA TASIMACILIGI AS</t>
  </si>
  <si>
    <t>MORINAGA MILK INDUSTRY CO</t>
  </si>
  <si>
    <t>CENTURY COMMUNITIES INC</t>
  </si>
  <si>
    <t>WERNER ENTERPRISES INC</t>
  </si>
  <si>
    <t>SUMITOMO REALTY + DEVELOPMEN</t>
  </si>
  <si>
    <t>NINGXIA BAOFENG ENERGY GRO A</t>
  </si>
  <si>
    <t>SHIZUOKA FINANCIAL GROUP INC</t>
  </si>
  <si>
    <t>PGE SA</t>
  </si>
  <si>
    <t>LAMB WESTON HOLDINGS INC</t>
  </si>
  <si>
    <t>SHANGHAI FUDAN MICROELE DO A</t>
  </si>
  <si>
    <t>PRIMO BRANDS CORP</t>
  </si>
  <si>
    <t>SHANDONG GOLD MINING CO LT H</t>
  </si>
  <si>
    <t>HUNTSMAN CORP</t>
  </si>
  <si>
    <t>WIENERBERGER AG</t>
  </si>
  <si>
    <t>KLAVIYO INC A</t>
  </si>
  <si>
    <t>ROUND ONE CORP</t>
  </si>
  <si>
    <t>IVANHOE MINES LTD CL A</t>
  </si>
  <si>
    <t>BARITO PACIFIC TBK PT</t>
  </si>
  <si>
    <t>PETRONAS DAGANGAN BHD</t>
  </si>
  <si>
    <t>SIME DARBY BERHAD</t>
  </si>
  <si>
    <t>TRUE CORP PCL/NEW FOREIGN</t>
  </si>
  <si>
    <t>ZHONGJI INNOLIGHT CO LTD A</t>
  </si>
  <si>
    <t>ALPHA METALLURGICAL RESOURCE</t>
  </si>
  <si>
    <t>CHINA RESOURCES PHARMACEUTIC</t>
  </si>
  <si>
    <t>KONECRANES OYJ</t>
  </si>
  <si>
    <t>POLYUS PJSC</t>
  </si>
  <si>
    <t>BELLSYSTEM24 HOLDINGS INC</t>
  </si>
  <si>
    <t>ADMA BIOLOGICS INC</t>
  </si>
  <si>
    <t>NEWELL BRANDS INC</t>
  </si>
  <si>
    <t>DXC TECHNOLOGY CO</t>
  </si>
  <si>
    <t>HAPPINET CORP</t>
  </si>
  <si>
    <t>SAUDI KAYAN PETROCHEMICAL CO</t>
  </si>
  <si>
    <t>CHAROEN POKPHAND FOODS NVDR</t>
  </si>
  <si>
    <t>ENERSYS</t>
  </si>
  <si>
    <t>BESTECHNIC SHANGHAI CO LTD A</t>
  </si>
  <si>
    <t>MMG LTD</t>
  </si>
  <si>
    <t>BUDIMEX</t>
  </si>
  <si>
    <t>SCENTRE GROUP</t>
  </si>
  <si>
    <t>STORA ENSO OYJ R SHS</t>
  </si>
  <si>
    <t>ALROSA PJSC</t>
  </si>
  <si>
    <t>CHINA MERCHANTS SECURITIES A</t>
  </si>
  <si>
    <t>MANAPPURAM FINANCE LTD</t>
  </si>
  <si>
    <t>KNORR BREMSE AG</t>
  </si>
  <si>
    <t>EISAI CO LTD</t>
  </si>
  <si>
    <t>SIGNIFY NV</t>
  </si>
  <si>
    <t>CENTRAL PATTANA PUB CO FOREI</t>
  </si>
  <si>
    <t>SANY HEAVY INDUSTRY CO LTD A</t>
  </si>
  <si>
    <t>CHINA MINSHENG BANKING A</t>
  </si>
  <si>
    <t>DAQIN RAILWAY CO LTD  A</t>
  </si>
  <si>
    <t>CHINA YANGTZE POWE REG S</t>
  </si>
  <si>
    <t>ANHUI GUJING DISTILLERY CO B</t>
  </si>
  <si>
    <t>GITLAB INC CL A</t>
  </si>
  <si>
    <t>AL RAJHI CO FOR CO OPERATIVE</t>
  </si>
  <si>
    <t>HITHINK ROYALFLUSH INFORMA A</t>
  </si>
  <si>
    <t>JIANGSU EXPRESS CO LTD H</t>
  </si>
  <si>
    <t>FOSUN INTERNATIONAL LTD</t>
  </si>
  <si>
    <t>DAI NIPPON PRINTING CO LTD</t>
  </si>
  <si>
    <t>CENTRAL RETAIL CORP FOREIGN</t>
  </si>
  <si>
    <t>TOPPAN HOLDINGS INC</t>
  </si>
  <si>
    <t>ENERGISA SA UNITS</t>
  </si>
  <si>
    <t>ZHONGSHENG GROUP HOLDINGS</t>
  </si>
  <si>
    <t>POTLATCHDELTIC CORP</t>
  </si>
  <si>
    <t>DELHIVERY LTD</t>
  </si>
  <si>
    <t>GUOTAI HAITONG SECURITIES CO</t>
  </si>
  <si>
    <t>SAIZERIYA CO LTD</t>
  </si>
  <si>
    <t>CHINA LITERATURE LTD</t>
  </si>
  <si>
    <t>BELLRING BRANDS INC</t>
  </si>
  <si>
    <t>DALLAH HEALTHCARE CO</t>
  </si>
  <si>
    <t>SAIPEM SPA</t>
  </si>
  <si>
    <t>ALIOR BANK SA</t>
  </si>
  <si>
    <t>HEMNET GROUP AB</t>
  </si>
  <si>
    <t>GENSCRIPT BIOTECH CORP</t>
  </si>
  <si>
    <t>SAUDI ARAMCO BASE OIL CO</t>
  </si>
  <si>
    <t>USS CO LTD</t>
  </si>
  <si>
    <t>MR DIY GROUP M BHD</t>
  </si>
  <si>
    <t>MONETA MONEY BANK AS</t>
  </si>
  <si>
    <t>SIAM CEMENT PUB CO FOR REG</t>
  </si>
  <si>
    <t>WUXI APPTEC CO LTD A</t>
  </si>
  <si>
    <t>ZTE CORP A</t>
  </si>
  <si>
    <t>CHORD ENERGY CORP</t>
  </si>
  <si>
    <t>TREND MICRO INC</t>
  </si>
  <si>
    <t>STERLING INFRASTRUCTURE INC</t>
  </si>
  <si>
    <t>CHINA VANKE CO LTD H</t>
  </si>
  <si>
    <t>GMS INC</t>
  </si>
  <si>
    <t>NIPPON SHINYAKU CO LTD</t>
  </si>
  <si>
    <t>FOXCONN INDUSTRIAL INTERNE A</t>
  </si>
  <si>
    <t>CAPRI HOLDINGS LTD</t>
  </si>
  <si>
    <t>KEMPER CORP</t>
  </si>
  <si>
    <t>YASKAWA ELECTRIC CORP</t>
  </si>
  <si>
    <t>SHANGHAI ZI JIANG ENTERPRI A</t>
  </si>
  <si>
    <t>CAIXA SEGURIDADE PARTICIPACO</t>
  </si>
  <si>
    <t>HENGYI PETROCHEMICAL CO  A</t>
  </si>
  <si>
    <t>GENWORTH FINANCIAL INC</t>
  </si>
  <si>
    <t>OMNIVISION INTEGRATED CIRCUI</t>
  </si>
  <si>
    <t>SHANDONG WEIGAO GP MEDICAL H</t>
  </si>
  <si>
    <t>SHANXI XINGHUACUN FEN WINE A</t>
  </si>
  <si>
    <t>BEKAERT NV</t>
  </si>
  <si>
    <t>COSAN SA</t>
  </si>
  <si>
    <t>MACY S INC</t>
  </si>
  <si>
    <t>MIZRAHI TEFAHOT BANK LTD</t>
  </si>
  <si>
    <t>BKW AG</t>
  </si>
  <si>
    <t>BANCOLOMBIA S.A. SPONS ADR</t>
  </si>
  <si>
    <t>THERMAX LTD FOREIGN</t>
  </si>
  <si>
    <t>MASTERBRAND INC</t>
  </si>
  <si>
    <t>RINGKJOEBING LANDBOBANK A/S</t>
  </si>
  <si>
    <t>FULL TRUCK ALLIANCE  SPN ADR</t>
  </si>
  <si>
    <t>ORG TECHNOLOGY CO LTD A</t>
  </si>
  <si>
    <t>KYUSHU FINANCIAL GROUP INC</t>
  </si>
  <si>
    <t>BARRATT REDROW PLC</t>
  </si>
  <si>
    <t>SAUDI IND INVESTMENT GROUP</t>
  </si>
  <si>
    <t>AIR ASTANA JSC   GDR</t>
  </si>
  <si>
    <t>INTOUCH HOLDINGS PCL F</t>
  </si>
  <si>
    <t>HANGZHOU HIKVISION DIGITAL A</t>
  </si>
  <si>
    <t>CENTRAIS ELETRICAS BRAS PR B</t>
  </si>
  <si>
    <t>BOE TECHNOLOGY GROUP CO LT A</t>
  </si>
  <si>
    <t>GENTING MALAYSIA BHD</t>
  </si>
  <si>
    <t>ADEKA CORP</t>
  </si>
  <si>
    <t>BEIJING ENTERPRISES WATER GR</t>
  </si>
  <si>
    <t>TURK SISE VE CAM FABRIKALARI</t>
  </si>
  <si>
    <t>BAOSHAN IRON + STEEL CO A</t>
  </si>
  <si>
    <t>SAIC MOTOR CORP LTD A</t>
  </si>
  <si>
    <t>MINOR INTERNATIONAL PCL FOR</t>
  </si>
  <si>
    <t>ALLEGRO MICROSYSTEMS INC</t>
  </si>
  <si>
    <t>ADES HOLDING CO</t>
  </si>
  <si>
    <t>PROSPERITY BANCSHARES INC</t>
  </si>
  <si>
    <t>SINFONIA TECHNOLOGY CO LTD</t>
  </si>
  <si>
    <t>MINOR INTERNATIONAL PCL NVDR</t>
  </si>
  <si>
    <t>WYNDHAM HOTELS + RESORTS INC</t>
  </si>
  <si>
    <t>SYSMEX CORP</t>
  </si>
  <si>
    <t>INDOFOOD CBP SUKSES MAKMUR T</t>
  </si>
  <si>
    <t>POSTAL SAVINGS BANK OF CHI A</t>
  </si>
  <si>
    <t>PROMOTORA Y OPERADORA DE INF</t>
  </si>
  <si>
    <t>EMPRESAS CMPC SA</t>
  </si>
  <si>
    <t>AMERICANA RESTAURANTS INTERN</t>
  </si>
  <si>
    <t>INTOUCH HOLDINGS PCL NVDR</t>
  </si>
  <si>
    <t>NESTLE (MALAYSIA) BERHAD</t>
  </si>
  <si>
    <t>NESTE OYJ</t>
  </si>
  <si>
    <t>TATA CHEMICALS LTD</t>
  </si>
  <si>
    <t>THAI UNION GROUP PCL NVDR</t>
  </si>
  <si>
    <t>SUPCON TECHNOLOGY CO LTD A</t>
  </si>
  <si>
    <t>CAMDEN PROPERTY TRUST</t>
  </si>
  <si>
    <t>BARWA REAL ESTATE CO</t>
  </si>
  <si>
    <t>BANK OF JIANGSU CO LTD A</t>
  </si>
  <si>
    <t>KRUNG THAI BANK PUB CO FOREI</t>
  </si>
  <si>
    <t>EURAZEO SE</t>
  </si>
  <si>
    <t>MABANEE CO KPSC</t>
  </si>
  <si>
    <t>WAN HAI LINES LTD</t>
  </si>
  <si>
    <t>PLDT INC</t>
  </si>
  <si>
    <t>ARKEMA</t>
  </si>
  <si>
    <t>CHOW TAI FOOK JEWELLERY GROU</t>
  </si>
  <si>
    <t>GRAB HOLDINGS LTD   CL A</t>
  </si>
  <si>
    <t>BOC AVIATION LTD</t>
  </si>
  <si>
    <t>CHINA CSSC HOLDINGS LTD A</t>
  </si>
  <si>
    <t>KAWASAKI HEAVY INDUSTRIES</t>
  </si>
  <si>
    <t>JERONIMO MARTINS</t>
  </si>
  <si>
    <t>SHANGHAI HUAFON ALUMINIUM  A</t>
  </si>
  <si>
    <t>LASERTEC CORP</t>
  </si>
  <si>
    <t>GRUPO COMERCIAL CHEDRAUI SA</t>
  </si>
  <si>
    <t>HAPVIDA PARTICIPACOES E INVE</t>
  </si>
  <si>
    <t>HUA HONG SEMICONDUCTOR LTD</t>
  </si>
  <si>
    <t>GUNMA BANK LTD/THE</t>
  </si>
  <si>
    <t>JAPAN PETROLEUM EXPLORATION</t>
  </si>
  <si>
    <t>ARABIAN INTERNET + COMMUNICA</t>
  </si>
  <si>
    <t>QUALYS INC</t>
  </si>
  <si>
    <t>TIAN DI SCIENCE + TECHNOLO A</t>
  </si>
  <si>
    <t>HARBIN PHARMACEUTICAL GRP A</t>
  </si>
  <si>
    <t>POSTE ITALIANE SPA</t>
  </si>
  <si>
    <t>BUMRUNGRAD HOSPITAL PCL NVDR</t>
  </si>
  <si>
    <t>AXIATA GROUP BERHAD</t>
  </si>
  <si>
    <t>PPB GROUP BERHAD</t>
  </si>
  <si>
    <t>SAL SAUDI LOGISTICS SERVICES</t>
  </si>
  <si>
    <t>GENTING SINGAPORE LTD</t>
  </si>
  <si>
    <t>FORD OTOMOTIV SANAYI AS</t>
  </si>
  <si>
    <t>HUMANWELL HEALTHCARE GROUP A</t>
  </si>
  <si>
    <t>WALSIN LIHWA CORP</t>
  </si>
  <si>
    <t>RUENTEX DEVELOPMENT CO LTD</t>
  </si>
  <si>
    <t>BANK OF SUZHOU CO LTD A</t>
  </si>
  <si>
    <t>LINCOLN NATIONAL CORP</t>
  </si>
  <si>
    <t>ARCADIS NV</t>
  </si>
  <si>
    <t>GROCERY OUTLET HOLDING CORP</t>
  </si>
  <si>
    <t>TAIWAN HIGH SPEED RAIL CORP</t>
  </si>
  <si>
    <t>ASPEN TECHNOLOGY INC</t>
  </si>
  <si>
    <t>SOLVAY SA</t>
  </si>
  <si>
    <t>HALMA PLC</t>
  </si>
  <si>
    <t>NIEN MADE ENTERPRISE CO LTD</t>
  </si>
  <si>
    <t>GENTING BHD</t>
  </si>
  <si>
    <t>CHINA EVERBRIGHT BANK CO A</t>
  </si>
  <si>
    <t>PICC HOLDING CO A</t>
  </si>
  <si>
    <t>QL RESOURCES BHD</t>
  </si>
  <si>
    <t>AGRICULTURAL BANK OF CHINA A</t>
  </si>
  <si>
    <t>CVC CAPITAL PARTNERS PLC</t>
  </si>
  <si>
    <t>MODEC INC</t>
  </si>
  <si>
    <t>JIANGXI COPPER CO LTD H</t>
  </si>
  <si>
    <t>INTL CONSOLIDATED AIRLINE DI</t>
  </si>
  <si>
    <t>MYCRONIC AB</t>
  </si>
  <si>
    <t>LION FINANCE GROUP PLC</t>
  </si>
  <si>
    <t>MEDIOBANCA SPA</t>
  </si>
  <si>
    <t>ADDTECH AB B SHARES</t>
  </si>
  <si>
    <t>GREGGS PLC</t>
  </si>
  <si>
    <t>HAIER SMART HOME CO LTD A</t>
  </si>
  <si>
    <t>WAREHOUSES DE PAUW SCA</t>
  </si>
  <si>
    <t>NEBIUS GROUP NV</t>
  </si>
  <si>
    <t>IZUMI CO LTD</t>
  </si>
  <si>
    <t>NATURA +CO HOLDING SA</t>
  </si>
  <si>
    <t>EREGLI DEMIR VE CELIK FABRIK</t>
  </si>
  <si>
    <t>BETHEL AUTOMOTIVE SAFETY S A</t>
  </si>
  <si>
    <t>BEIJING ENTERPRISES HLDGS</t>
  </si>
  <si>
    <t>PALADIN ENERGY LTD</t>
  </si>
  <si>
    <t>KALBE FARMA TBK PT</t>
  </si>
  <si>
    <t>IIDA GROUP HOLDINGS CO LTD</t>
  </si>
  <si>
    <t>STONECO LTD A</t>
  </si>
  <si>
    <t>INARI AMERTRON BHD</t>
  </si>
  <si>
    <t>INTERCONEXION ELECTRICA SA</t>
  </si>
  <si>
    <t>CHINA POWER INTERNATIONAL</t>
  </si>
  <si>
    <t>CHINA TELECOM CORP LTD DM  A</t>
  </si>
  <si>
    <t>S F HOLDING CO LTD A</t>
  </si>
  <si>
    <t>MAXIS BHD</t>
  </si>
  <si>
    <t>PIRELLI + C SPA</t>
  </si>
  <si>
    <t>CHINA NATIONAL NUCLEAR POW A</t>
  </si>
  <si>
    <t>SOLVENTUM CORP</t>
  </si>
  <si>
    <t>BANGKOK BANK PCL FOREIGN REG</t>
  </si>
  <si>
    <t>COMPANHIA PARANAENSE  PREF B</t>
  </si>
  <si>
    <t>KYOWA KIRIN CO LTD</t>
  </si>
  <si>
    <t>FERROTEC CORP</t>
  </si>
  <si>
    <t>ALTEN SA</t>
  </si>
  <si>
    <t>DUKHAN BANK</t>
  </si>
  <si>
    <t>KYUDENKO CORP</t>
  </si>
  <si>
    <t>WARTSILA OYJ ABP</t>
  </si>
  <si>
    <t>K S HOLDINGS CORP</t>
  </si>
  <si>
    <t>PETROCHINA CO LTD A</t>
  </si>
  <si>
    <t>CANARA BANK</t>
  </si>
  <si>
    <t>PERRIGO CO PLC</t>
  </si>
  <si>
    <t>CHINA RUYI HOLDINGS LTD</t>
  </si>
  <si>
    <t>INDUTRADE AB</t>
  </si>
  <si>
    <t>MONDAY.COM LTD</t>
  </si>
  <si>
    <t>ZHUZHOU CRRC TIMES ELECTRI H</t>
  </si>
  <si>
    <t>BANK OF CHINA LTD A</t>
  </si>
  <si>
    <t>GIANT BIOGENE HOLDING CO LTD</t>
  </si>
  <si>
    <t>XIAMEN FARATRONIC CO LTD A</t>
  </si>
  <si>
    <t>BARCLAYS PLC SPONS ADR</t>
  </si>
  <si>
    <t>MBANK SA</t>
  </si>
  <si>
    <t>KANEKA CORP</t>
  </si>
  <si>
    <t>LAUREATE EDUCATION INC</t>
  </si>
  <si>
    <t>ADMIRAL GROUP PLC</t>
  </si>
  <si>
    <t>LUZHOU LAOJIAO CO LTD A</t>
  </si>
  <si>
    <t>ENDEAVOUR GROUP LTD/AUSTRALI</t>
  </si>
  <si>
    <t>CENOVUS ENERGY INC</t>
  </si>
  <si>
    <t>MULTIPLY GROUP</t>
  </si>
  <si>
    <t>AMERICAN ASSETS TRUST INC</t>
  </si>
  <si>
    <t>TAIHEIYO CEMENT CORP</t>
  </si>
  <si>
    <t>DMG MORI CO LTD</t>
  </si>
  <si>
    <t>PAYCOR HCM INC</t>
  </si>
  <si>
    <t>ROCKWOOL A/S B SHS</t>
  </si>
  <si>
    <t>77 BANK LTD/THE</t>
  </si>
  <si>
    <t>ENEL AMERICAS SA</t>
  </si>
  <si>
    <t>TATA COMMUNICATIONS LTD</t>
  </si>
  <si>
    <t>ENEL CHILE SA</t>
  </si>
  <si>
    <t>FOSHAN HAITIAN FLAVOURING  A</t>
  </si>
  <si>
    <t>JAPAN POST INSURANCE CO LTD</t>
  </si>
  <si>
    <t>KAWASAKI KISEN KAISHA LTD</t>
  </si>
  <si>
    <t>CIA DE MINAS BUENAVENTUR ADR</t>
  </si>
  <si>
    <t>HAITIAN INTERNATIONAL HLDGS</t>
  </si>
  <si>
    <t>NAURA TECHNOLOGY GROUP CO A</t>
  </si>
  <si>
    <t>KURITA WATER INDUSTRIES LTD</t>
  </si>
  <si>
    <t>DASHENLIN PHARMACEUTICAL G A</t>
  </si>
  <si>
    <t>GULF BANK</t>
  </si>
  <si>
    <t>XINYI SOLAR HOLDINGS LTD</t>
  </si>
  <si>
    <t>COMMERCIAL INTL BANK GDR REG</t>
  </si>
  <si>
    <t>ZHEJIANG LEAPMOTOR TECHNOLOG</t>
  </si>
  <si>
    <t>CHONGQING BREWERY CO A</t>
  </si>
  <si>
    <t>HACHIJUNI BANK LTD/THE</t>
  </si>
  <si>
    <t>LATAM AIRLINES GROUP SA</t>
  </si>
  <si>
    <t>LOEWS CORP</t>
  </si>
  <si>
    <t>FENG TAY ENTERPRISE CO LTD</t>
  </si>
  <si>
    <t>TOKYO OHKA KOGYO CO LTD</t>
  </si>
  <si>
    <t>INDIAN RAILWAY CATERING + TO</t>
  </si>
  <si>
    <t>SUNDRUG CO LTD</t>
  </si>
  <si>
    <t>IOI CORP BHD</t>
  </si>
  <si>
    <t>COSCO SHIPPING HOLDINGS CO A</t>
  </si>
  <si>
    <t>SEIREN CO LTD</t>
  </si>
  <si>
    <t>INTERFACE INC</t>
  </si>
  <si>
    <t>ASR NEDERLAND NV</t>
  </si>
  <si>
    <t>CHINA RAILWAY GROUP LTD H</t>
  </si>
  <si>
    <t>ZHAOJIN MINING INDUSTRY   H</t>
  </si>
  <si>
    <t>UNION BANK OF INDIA</t>
  </si>
  <si>
    <t>SHANGHAI RURAL COMMERCIAL  A</t>
  </si>
  <si>
    <t>MATSON INC</t>
  </si>
  <si>
    <t>JOLLIBEE FOODS CORP</t>
  </si>
  <si>
    <t>DR LAL PATHLABS LTD</t>
  </si>
  <si>
    <t>HIMAX TECHNOLOGIES INC ADR</t>
  </si>
  <si>
    <t>WULIANGYE YIBIN CO LTD A</t>
  </si>
  <si>
    <t>SHAANXI COAL INDUSTRY CO L A</t>
  </si>
  <si>
    <t>TOHO CO LTD</t>
  </si>
  <si>
    <t>CHOLAMANDALAM FINANCIAL HOLD</t>
  </si>
  <si>
    <t>POWERTECH TECHNOLOGY INC</t>
  </si>
  <si>
    <t>PLUXEE NV</t>
  </si>
  <si>
    <t>DAR AL ARKAN REAL ESTATE DEV</t>
  </si>
  <si>
    <t>EXXARO RESOURCES LTD</t>
  </si>
  <si>
    <t>BUMRUNGRAD HOSPITAL FOREIGN</t>
  </si>
  <si>
    <t>ADP</t>
  </si>
  <si>
    <t>SNAP INC A</t>
  </si>
  <si>
    <t>ENACT HOLDINGS INC</t>
  </si>
  <si>
    <t>CHAROEN POKPHAND INDONESI PT</t>
  </si>
  <si>
    <t>SBI CARDS + PAYMENT SERVICES</t>
  </si>
  <si>
    <t>CHINA NATIONAL BUILDING MA H</t>
  </si>
  <si>
    <t>VODAFONE IDEA LTD</t>
  </si>
  <si>
    <t>INDOFOOD SUKSES MAKMUR TBK P</t>
  </si>
  <si>
    <t>EVOLUTION MINING LTD</t>
  </si>
  <si>
    <t>VARONIS SYSTEMS INC</t>
  </si>
  <si>
    <t>QATAR ELECTRICITY + WATER CO</t>
  </si>
  <si>
    <t>SPROUT SOCIAL INC   CLASS A</t>
  </si>
  <si>
    <t>HANG SENG BANK LTD</t>
  </si>
  <si>
    <t>NEXTRACKER INC CL A</t>
  </si>
  <si>
    <t>ATKORE INC</t>
  </si>
  <si>
    <t>BANCOLOMBIA SA</t>
  </si>
  <si>
    <t>CHINA PETROLEUM + CHEMICAL A</t>
  </si>
  <si>
    <t>INNER MONGOLIA YITAI COAL B</t>
  </si>
  <si>
    <t>MOUWASAT MEDICAL SERVICES CO</t>
  </si>
  <si>
    <t>SALLY BEAUTY HOLDINGS INC</t>
  </si>
  <si>
    <t>YIHAI INTERNATIONAL HOLDING</t>
  </si>
  <si>
    <t>SD GUTHRIE BHD</t>
  </si>
  <si>
    <t>GRAPHIC PACKAGING HOLDING CO</t>
  </si>
  <si>
    <t>BROOKFIELD RENEWABLE CORP</t>
  </si>
  <si>
    <t>SCHINDLER HOLDING AG REG</t>
  </si>
  <si>
    <t>ZHEJIANG EXPRESSWAY CO H</t>
  </si>
  <si>
    <t>MALAYSIA AIRPORTS HLDGS BHD</t>
  </si>
  <si>
    <t>GUESS? INC</t>
  </si>
  <si>
    <t>AXCELIS TECHNOLOGIES INC</t>
  </si>
  <si>
    <t>CHINA MOBILE LTD A</t>
  </si>
  <si>
    <t>PING AN INSURANCE GROUP CO A</t>
  </si>
  <si>
    <t>NINGBO ORIENT WIRES + CABL A</t>
  </si>
  <si>
    <t>ULTRAPAR PARTICIPACOES SA</t>
  </si>
  <si>
    <t>MESAIEED PETROCHEMICAL HOLDI</t>
  </si>
  <si>
    <t>SEINO HOLDINGS CO LTD</t>
  </si>
  <si>
    <t>PROLOGIS PROPERTY MEXICO SA</t>
  </si>
  <si>
    <t>CONTAINER CORP OF INDIA LTD</t>
  </si>
  <si>
    <t>CHINA AIRLINES LTD</t>
  </si>
  <si>
    <t>ADNOC LOGISTICS + SERVICES</t>
  </si>
  <si>
    <t>DANAOS CORP</t>
  </si>
  <si>
    <t>SERCO GROUP PLC</t>
  </si>
  <si>
    <t>SHIMADZU CORP</t>
  </si>
  <si>
    <t>FINNING INTERNATIONAL INC</t>
  </si>
  <si>
    <t>SANSIRI PUBLIC CO LTD FORGN</t>
  </si>
  <si>
    <t>DAICEL CORP</t>
  </si>
  <si>
    <t>TFI INTERNATIONAL INC</t>
  </si>
  <si>
    <t>GPT GROUP</t>
  </si>
  <si>
    <t>BIOMERIEUX</t>
  </si>
  <si>
    <t>HAITONG SECURITIES CO LTD H</t>
  </si>
  <si>
    <t>KANSAI ELECTRIC POWER CO INC</t>
  </si>
  <si>
    <t>REXEL SA</t>
  </si>
  <si>
    <t>SEIBU HOLDINGS INC</t>
  </si>
  <si>
    <t>SANTEN PHARMACEUTICAL CO LTD</t>
  </si>
  <si>
    <t>TOKYO GAS CO LTD</t>
  </si>
  <si>
    <t>DEUTSCHE LUFTHANSA REG</t>
  </si>
  <si>
    <t>AMN HEALTHCARE SERVICES INC</t>
  </si>
  <si>
    <t>VALMET OYJ</t>
  </si>
  <si>
    <t>QATAR FUEL QSC</t>
  </si>
  <si>
    <t>JARIR MARKETING CO</t>
  </si>
  <si>
    <t>HUATAI SECURITIES CO LTD H</t>
  </si>
  <si>
    <t>JAPAN STEEL WORKS LTD</t>
  </si>
  <si>
    <t>ZTE CORP H</t>
  </si>
  <si>
    <t>NCR ATLEOS CORP</t>
  </si>
  <si>
    <t>NAHDI MEDICAL CO</t>
  </si>
  <si>
    <t>CHINA GAS HOLDINGS LTD</t>
  </si>
  <si>
    <t>AMPLIFON SPA</t>
  </si>
  <si>
    <t>QUIMICA Y MINERA CHIL SP ADR</t>
  </si>
  <si>
    <t>NINGBO SANXING MEDICAL CO  A</t>
  </si>
  <si>
    <t>SUZUKEN CO LTD</t>
  </si>
  <si>
    <t>SYDBANK A/S</t>
  </si>
  <si>
    <t>SITC INTERNATIONAL HOLDINGS</t>
  </si>
  <si>
    <t>ZHEN DING TECHNOLOGY HOLDING</t>
  </si>
  <si>
    <t>HOKKOKU FINANCIAL HOLDINGS I</t>
  </si>
  <si>
    <t>COSMOS PHARMACEUTICAL CORP</t>
  </si>
  <si>
    <t>SAHARA INTERNATIONAL PETROCH</t>
  </si>
  <si>
    <t>SPECTRIS PLC</t>
  </si>
  <si>
    <t>RHB BANK BHD</t>
  </si>
  <si>
    <t>ORIENT OVERSEAS INTL LTD</t>
  </si>
  <si>
    <t>MONTAGE TECHNOLOGY CO LTD A</t>
  </si>
  <si>
    <t>SOUTH BOW CORP</t>
  </si>
  <si>
    <t>KUALA LUMPUR KEPONG BHD</t>
  </si>
  <si>
    <t>PORTO SEGURO SA</t>
  </si>
  <si>
    <t>WISETECH GLOBAL LTD</t>
  </si>
  <si>
    <t>BRENNTAG SE</t>
  </si>
  <si>
    <t>B+M EUROPEAN VALUE RETAIL SA</t>
  </si>
  <si>
    <t>SUNWAY BHD</t>
  </si>
  <si>
    <t>GLOBAL SHIP LEASE INC CL A</t>
  </si>
  <si>
    <t>RB GLOBAL INC</t>
  </si>
  <si>
    <t>HUANENG POWER INTL INC H</t>
  </si>
  <si>
    <t>INDUSTRIAL BANK CO LTD  A</t>
  </si>
  <si>
    <t>MITSUI MINING + SMELTING CO</t>
  </si>
  <si>
    <t>FORTUM OYJ</t>
  </si>
  <si>
    <t>CARLYLE GROUP INC/THE</t>
  </si>
  <si>
    <t>CHINA STATE CONSTRUCTION  A</t>
  </si>
  <si>
    <t>SAUDI INVESTMENT BANK/THE</t>
  </si>
  <si>
    <t>NICHIREI CORP</t>
  </si>
  <si>
    <t>CRRC CORP LTD A</t>
  </si>
  <si>
    <t>KURARAY CO LTD</t>
  </si>
  <si>
    <t>WHITEHAVEN COAL LTD</t>
  </si>
  <si>
    <t>MOSCOW EXCHANGE MICEX RTS PJ</t>
  </si>
  <si>
    <t>HASEKO CORP</t>
  </si>
  <si>
    <t>TRUE CORP PCL/NEW NVDR</t>
  </si>
  <si>
    <t>SEVERSTAL PJSC</t>
  </si>
  <si>
    <t>KUMBA IRON ORE LTD</t>
  </si>
  <si>
    <t>COPA HOLDINGS SA CLASS A</t>
  </si>
  <si>
    <t>NITORI HOLDINGS CO LTD</t>
  </si>
  <si>
    <t>KOBE BUSSAN CO LTD</t>
  </si>
  <si>
    <t>BLUE STAR LTD</t>
  </si>
  <si>
    <t>BANCA MEDIOLANUM SPA</t>
  </si>
  <si>
    <t>GRUPO AEROPORTUARIO SUR ADR</t>
  </si>
  <si>
    <t>WYNN RESORTS LTD</t>
  </si>
  <si>
    <t>SIBANYE STILLWATER LTD</t>
  </si>
  <si>
    <t>BRADY CORPORATION   CL A</t>
  </si>
  <si>
    <t>JINDAL STAINLESS LTD</t>
  </si>
  <si>
    <t>YADEA GROUP HOLDINGS LTD</t>
  </si>
  <si>
    <t>DIC CORP</t>
  </si>
  <si>
    <t>RINGCENTRAL INC CLASS A</t>
  </si>
  <si>
    <t>AU SMALL FINANCE BANK LTD</t>
  </si>
  <si>
    <t>DAQO NEW ENERGY CORP ADR</t>
  </si>
  <si>
    <t>YARA INTERNATIONAL ASA</t>
  </si>
  <si>
    <t>BRINK S CO/THE</t>
  </si>
  <si>
    <t>ONEMAIN HOLDINGS INC</t>
  </si>
  <si>
    <t>METROPOLITAN BANK + TRUST</t>
  </si>
  <si>
    <t>MAGNA INTERNATIONAL INC</t>
  </si>
  <si>
    <t>BANK AL JAZIRA</t>
  </si>
  <si>
    <t>JCHX MINING MANAGEMENT CO  A</t>
  </si>
  <si>
    <t>TIM SA</t>
  </si>
  <si>
    <t>HKT TRUST AND HKT LTD SS</t>
  </si>
  <si>
    <t>TELEPERFORMANCE</t>
  </si>
  <si>
    <t>HORIBA LTD</t>
  </si>
  <si>
    <t>MANILA ELECTRIC COMPANY</t>
  </si>
  <si>
    <t>CAN IMPERIAL BK OF COMMERCE</t>
  </si>
  <si>
    <t>FORTUNE ELECTRIC CO LTD</t>
  </si>
  <si>
    <t>CONCORDIA FINANCIAL GROUP LT</t>
  </si>
  <si>
    <t>HYGON INFORMATION TECHNOLO A</t>
  </si>
  <si>
    <t>STEADFAST GROUP LTD</t>
  </si>
  <si>
    <t>CREDIT SAISON CO LTD</t>
  </si>
  <si>
    <t>UNITED MICROELECTRON SP ADR</t>
  </si>
  <si>
    <t>BT GROUP PLC</t>
  </si>
  <si>
    <t>VOESTALPINE AG</t>
  </si>
  <si>
    <t>CHINA UNITED NETWORK A</t>
  </si>
  <si>
    <t>EMPRESAS COPEC SA</t>
  </si>
  <si>
    <t>CAMBRICON TECHNOLOGIES A</t>
  </si>
  <si>
    <t>DAIWA SECURITIES GROUP INC</t>
  </si>
  <si>
    <t>GALP ENERGIA SGPS SA</t>
  </si>
  <si>
    <t>TEIJIN LTD</t>
  </si>
  <si>
    <t>MAN GROUP PLC/JERSEY</t>
  </si>
  <si>
    <t>TOEI CO LTD</t>
  </si>
  <si>
    <t>POPULAR INC</t>
  </si>
  <si>
    <t>YIFENG PHARMACY CHAIN CO L A</t>
  </si>
  <si>
    <t>OIL INDIA LTD</t>
  </si>
  <si>
    <t>STANLEY ELECTRIC CO LTD</t>
  </si>
  <si>
    <t>ORICA LTD</t>
  </si>
  <si>
    <t>ESAB CORP</t>
  </si>
  <si>
    <t>BALFOUR BEATTY PLC</t>
  </si>
  <si>
    <t>BANCO BPM SPA</t>
  </si>
  <si>
    <t>KILROY REALTY CORP</t>
  </si>
  <si>
    <t>BANCOLOMBIA SA PREF</t>
  </si>
  <si>
    <t>RAIL VIKAS NIGAM LTD</t>
  </si>
  <si>
    <t>BANCO DE CREDITO E INVERSION</t>
  </si>
  <si>
    <t>TENARIS SA</t>
  </si>
  <si>
    <t>SONIC HEALTHCARE LTD</t>
  </si>
  <si>
    <t>SILICON MOTION TECHNOL ADR</t>
  </si>
  <si>
    <t>CHINA SHENHUA ENERGY CO A</t>
  </si>
  <si>
    <t>AIR WATER INC</t>
  </si>
  <si>
    <t>ALIBABA HEALTH INFORMATION T</t>
  </si>
  <si>
    <t>HIKMA PHARMACEUTICALS PLC</t>
  </si>
  <si>
    <t>KANSAI PAINT CO LTD</t>
  </si>
  <si>
    <t>GXO LOGISTICS INC</t>
  </si>
  <si>
    <t>NOVO NORDISK A/S SPONS ADR</t>
  </si>
  <si>
    <t>COHERENT CORP</t>
  </si>
  <si>
    <t>NMDC LTD</t>
  </si>
  <si>
    <t>SUMITOMO CHEMICAL CO LTD</t>
  </si>
  <si>
    <t>AUTONATION INC</t>
  </si>
  <si>
    <t>LUXSHARE PRECISION INDUSTR A</t>
  </si>
  <si>
    <t>ALKEM LABORATORIES LTD</t>
  </si>
  <si>
    <t>LEGEND BIOTECH CORP ADR</t>
  </si>
  <si>
    <t>CHAMBAL FERTILISERS + CHEM</t>
  </si>
  <si>
    <t>ORIGIN ENERGY LTD</t>
  </si>
  <si>
    <t>TELEFLEX INC</t>
  </si>
  <si>
    <t>BHARAT HEAVY ELECTRICALS</t>
  </si>
  <si>
    <t>ADANI GREEN ENERGY LTD</t>
  </si>
  <si>
    <t>CHINA OILFIELD SERVICES H</t>
  </si>
  <si>
    <t>ADTALEM GLOBAL EDUCATION INC</t>
  </si>
  <si>
    <t>ALAMTRI RESOURCES INDONESIA</t>
  </si>
  <si>
    <t>EVERGY INC</t>
  </si>
  <si>
    <t>GULF ENERGY DEVELOPMENT NVDR</t>
  </si>
  <si>
    <t>PERSEUS MINING LTD</t>
  </si>
  <si>
    <t>BEIJING SHANGHAI HIGH SPE A</t>
  </si>
  <si>
    <t>SHANGHAI PUDONG DEVEL BANK A</t>
  </si>
  <si>
    <t>BANK OF NINGBO CO LTD  A</t>
  </si>
  <si>
    <t>ALAMOS GOLD INC CLASS A</t>
  </si>
  <si>
    <t>KOITO MANUFACTURING CO LTD</t>
  </si>
  <si>
    <t>APA CORP</t>
  </si>
  <si>
    <t>KEYERA CORP</t>
  </si>
  <si>
    <t>ASTRAL LTD</t>
  </si>
  <si>
    <t>CHINA INTERNATIONAL CAPITA H</t>
  </si>
  <si>
    <t>WISE PLC   A</t>
  </si>
  <si>
    <t>BANK OF COMMUNICATIONS CO A</t>
  </si>
  <si>
    <t>CHINA COAL ENERGY CO H</t>
  </si>
  <si>
    <t>SIAM CEMENT PCL NVDR</t>
  </si>
  <si>
    <t>TOYO TIRE CORP</t>
  </si>
  <si>
    <t>HIKARI TSUSHIN INC</t>
  </si>
  <si>
    <t>RAIFFEISEN BANK INTERNATIONA</t>
  </si>
  <si>
    <t>RECORDATI INDUSTRIA CHIMICA</t>
  </si>
  <si>
    <t>OTSUKA CORP</t>
  </si>
  <si>
    <t>GUOCO GROUP LTD</t>
  </si>
  <si>
    <t>MISUMI GROUP INC</t>
  </si>
  <si>
    <t>BOSCH LTD</t>
  </si>
  <si>
    <t>WENDEL</t>
  </si>
  <si>
    <t>CHINA PACIFIC INSURANCE GR A</t>
  </si>
  <si>
    <t>PUBLIC POWER CORP</t>
  </si>
  <si>
    <t>IDFC FIRST BANK LTD</t>
  </si>
  <si>
    <t>MEG ENERGY CORP</t>
  </si>
  <si>
    <t>CHINA CONSTRUCTION BANK A</t>
  </si>
  <si>
    <t>MUTHOOT FINANCE LTD</t>
  </si>
  <si>
    <t>IBIDEN CO LTD</t>
  </si>
  <si>
    <t>RAKUTEN BANK LTD</t>
  </si>
  <si>
    <t>ALFA S.A.B. A</t>
  </si>
  <si>
    <t>GULF ENERGY DEVELOPM FOREIGN</t>
  </si>
  <si>
    <t>NATIONAL STORAGE REIT</t>
  </si>
  <si>
    <t>VALTERRA PLATINUM LIMITED</t>
  </si>
  <si>
    <t>HARLEY DAVIDSON INC</t>
  </si>
  <si>
    <t>BALKRISHNA INDUSTRIES LTD</t>
  </si>
  <si>
    <t>CHINA FEIHE LTD</t>
  </si>
  <si>
    <t>LINK REIT</t>
  </si>
  <si>
    <t>HENAN PINGGAO ELECTRIC CO A</t>
  </si>
  <si>
    <t>CHINA LONGYUAN POWER GROUP H</t>
  </si>
  <si>
    <t>PUNJAB NATIONAL BANK</t>
  </si>
  <si>
    <t>ASMPT LTD</t>
  </si>
  <si>
    <t>BOUBYAN BANK K.S.C</t>
  </si>
  <si>
    <t>EDGEWELL PERSONAL CARE CO</t>
  </si>
  <si>
    <t>ZIJIN MINING GROUP CO LTD A</t>
  </si>
  <si>
    <t>BANCO BILBAO VIZCAYA SP ADR</t>
  </si>
  <si>
    <t>TIETOEVRY OYJ</t>
  </si>
  <si>
    <t>KINGSPAN GROUP PLC</t>
  </si>
  <si>
    <t>SONA BLW PRECISION FORGINGS</t>
  </si>
  <si>
    <t>BANK OF CHENGDU CO LTD A</t>
  </si>
  <si>
    <t>MANPOWERGROUP INC</t>
  </si>
  <si>
    <t>TOKYO TATEMONO CO LTD</t>
  </si>
  <si>
    <t>NHPC LTD</t>
  </si>
  <si>
    <t>SBI HOLDINGS INC</t>
  </si>
  <si>
    <t>GRUPO AEROPORTUARIO DEL CENT</t>
  </si>
  <si>
    <t>NUTANIX INC   A</t>
  </si>
  <si>
    <t>GUANGDONG INVESTMENT LTD</t>
  </si>
  <si>
    <t>NIO INC ADR</t>
  </si>
  <si>
    <t>AMUNDI SA</t>
  </si>
  <si>
    <t>HOST HOTELS + RESORTS INC</t>
  </si>
  <si>
    <t>TATA ELXSI LTD</t>
  </si>
  <si>
    <t>BANCO BRADESCO S.A.</t>
  </si>
  <si>
    <t>ICICI PRUDENTIAL LIFE INSURA</t>
  </si>
  <si>
    <t>YOKOGAWA ELECTRIC CORP</t>
  </si>
  <si>
    <t>COCA COLA FEMSA SAB SP ADR</t>
  </si>
  <si>
    <t>UPWORK INC</t>
  </si>
  <si>
    <t>AUO CORP</t>
  </si>
  <si>
    <t>SUNRISE COMMUNICAT CL A</t>
  </si>
  <si>
    <t>NEW CHINA LIFE INSURANCE C H</t>
  </si>
  <si>
    <t>UNUM GROUP</t>
  </si>
  <si>
    <t>SHREE CEMENT LTD</t>
  </si>
  <si>
    <t>BANDAI NAMCO HOLDINGS INC</t>
  </si>
  <si>
    <t>CMOC GROUP LTD H</t>
  </si>
  <si>
    <t>AYALA CORPORATION</t>
  </si>
  <si>
    <t>BANCO COMERCIAL PORTUGUES R</t>
  </si>
  <si>
    <t>SYNNEX TECHNOLOGY INTL CORP</t>
  </si>
  <si>
    <t>MITSUI OSK LINES LTD</t>
  </si>
  <si>
    <t>YTL CORP BHD</t>
  </si>
  <si>
    <t>HARVEY NORMAN HOLDINGS LTD</t>
  </si>
  <si>
    <t>RLI CORP</t>
  </si>
  <si>
    <t>BANCO DE SABADELL SA</t>
  </si>
  <si>
    <t>SAUDI RESEARCH + MEDIA GROUP</t>
  </si>
  <si>
    <t>JUNIPER NETWORKS INC</t>
  </si>
  <si>
    <t>JFE HOLDINGS INC</t>
  </si>
  <si>
    <t>HACI OMER SABANCI HOLDING</t>
  </si>
  <si>
    <t>SCSK CORP</t>
  </si>
  <si>
    <t>TOTVS SA</t>
  </si>
  <si>
    <t>FORMOSA CHEMICALS + FIBRE</t>
  </si>
  <si>
    <t>TOSOH CORP</t>
  </si>
  <si>
    <t>SOPRA STERIA GROUP</t>
  </si>
  <si>
    <t>YAMATO KOGYO CO LTD</t>
  </si>
  <si>
    <t>SWIGGY LTD</t>
  </si>
  <si>
    <t>DOXIMITY INC CLASS A</t>
  </si>
  <si>
    <t>GAMES WORKSHOP GROUP PLC</t>
  </si>
  <si>
    <t>FINECOBANK SPA</t>
  </si>
  <si>
    <t>CHINA MINSHENG BANKING COR H</t>
  </si>
  <si>
    <t>SAUDI TADAWUL GROUP HOLDING</t>
  </si>
  <si>
    <t>PENSKE AUTOMOTIVE GROUP INC</t>
  </si>
  <si>
    <t>PARKLAND CORP</t>
  </si>
  <si>
    <t>QATAR INTERNATIONAL ISLAMIC</t>
  </si>
  <si>
    <t>AGL ENERGY LTD</t>
  </si>
  <si>
    <t>OSHKOSH CORP</t>
  </si>
  <si>
    <t>CLEAN HARBORS INC</t>
  </si>
  <si>
    <t>LATTICE SEMICONDUCTOR CORP</t>
  </si>
  <si>
    <t>TAIWAN BUSINESS BANK</t>
  </si>
  <si>
    <t>ASELSAN ELEKTRONIK SANAYI</t>
  </si>
  <si>
    <t>TC ENERGY CORP</t>
  </si>
  <si>
    <t>NISHI NIPPON FINANCIAL HOLDI</t>
  </si>
  <si>
    <t>ARGENX SE  ADR</t>
  </si>
  <si>
    <t>TRUST FIBRA UNO</t>
  </si>
  <si>
    <t>CHINA MERCHANTS PORT HOLDING</t>
  </si>
  <si>
    <t>ZYDUS LIFESCIENCES LTD</t>
  </si>
  <si>
    <t>CAR GROUP LTD</t>
  </si>
  <si>
    <t>SHIBAURA MECHATRONICS CORP</t>
  </si>
  <si>
    <t>ORGANON + CO</t>
  </si>
  <si>
    <t>ROGERS COMMUNICATIONS INC B</t>
  </si>
  <si>
    <t>VICTORY CAPITAL HOLDING   A</t>
  </si>
  <si>
    <t>CRRC CORP LTD   H</t>
  </si>
  <si>
    <t>OBEROI REALTY LTD</t>
  </si>
  <si>
    <t>JSW ENERGY LTD</t>
  </si>
  <si>
    <t>ECLAT TEXTILE COMPANY LTD</t>
  </si>
  <si>
    <t>HANSOH PHARMACEUTICAL GROUP</t>
  </si>
  <si>
    <t>MATCH GROUP INC</t>
  </si>
  <si>
    <t>WPP PLC</t>
  </si>
  <si>
    <t>CO FOR COOPERATIVE INSURANCE</t>
  </si>
  <si>
    <t>SANRIO CO LTD</t>
  </si>
  <si>
    <t>B2GOLD CORP</t>
  </si>
  <si>
    <t>CORE + MAIN INC CLASS A</t>
  </si>
  <si>
    <t>ASIA CEMENT CORP</t>
  </si>
  <si>
    <t>REVVITY INC</t>
  </si>
  <si>
    <t>NEXON CO LTD</t>
  </si>
  <si>
    <t>GRAND CANYON EDUCATION INC</t>
  </si>
  <si>
    <t>SUNDARAM FINANCE LTD</t>
  </si>
  <si>
    <t>JUBILANT FOODWORKS LTD</t>
  </si>
  <si>
    <t>COMPUTER AGE MANAGEMENT SERV</t>
  </si>
  <si>
    <t>VANGUARD INTERNATIONAL SEMI</t>
  </si>
  <si>
    <t>GRUPO CARSO SAB DE CV SER A1</t>
  </si>
  <si>
    <t>SG HOLDINGS CO LTD</t>
  </si>
  <si>
    <t>OUTSURANCE GROUP LTD</t>
  </si>
  <si>
    <t>DABUR INDIA LTD</t>
  </si>
  <si>
    <t>VALLOUREC SA</t>
  </si>
  <si>
    <t>PI INDUSTRIES LTD</t>
  </si>
  <si>
    <t>INDUSIND BANK LTD</t>
  </si>
  <si>
    <t>SENTINELONE INC  CLASS A</t>
  </si>
  <si>
    <t>BANGKOK DUSIT MED SERVICE F</t>
  </si>
  <si>
    <t>TURKCELL ILETISIM HIZMET AS</t>
  </si>
  <si>
    <t>AYALA LAND INC</t>
  </si>
  <si>
    <t>HENDERSON LAND DEVELOPMENT</t>
  </si>
  <si>
    <t>NATIONAL FUEL GAS CO</t>
  </si>
  <si>
    <t>GCL TECHNOLOGY HOLDINGS LTD</t>
  </si>
  <si>
    <t>HONG LEONG BANK BERHAD</t>
  </si>
  <si>
    <t>JUMBO SA</t>
  </si>
  <si>
    <t>HELLENIC TELECOMMUN ORGANIZA</t>
  </si>
  <si>
    <t>ORACLE FINANCIAL SERVICES</t>
  </si>
  <si>
    <t>ASTERA LABS INC</t>
  </si>
  <si>
    <t>OLD MUTUAL LTD</t>
  </si>
  <si>
    <t>COMMERCIAL INTERNATIONAL BAN</t>
  </si>
  <si>
    <t>SEGRO PLC</t>
  </si>
  <si>
    <t>NATIONAL STORAGE AFFILIATES</t>
  </si>
  <si>
    <t>WHIRLPOOL CORP</t>
  </si>
  <si>
    <t>CARTER S INC</t>
  </si>
  <si>
    <t>H+E EQUIPMENT SERVICES INC</t>
  </si>
  <si>
    <t>BANCO SANTANDER CHILE</t>
  </si>
  <si>
    <t>YES BANK LTD</t>
  </si>
  <si>
    <t>SOLAR INDUSTRIES INDIA LTD</t>
  </si>
  <si>
    <t>MAPFRE SA</t>
  </si>
  <si>
    <t>CHINA STATE CONSTRUCTION INT</t>
  </si>
  <si>
    <t>MITSUI E+S CO LTD</t>
  </si>
  <si>
    <t>AMMB HOLDINGS BHD</t>
  </si>
  <si>
    <t>CENCOSUD SA</t>
  </si>
  <si>
    <t>TORRENT POWER LTD</t>
  </si>
  <si>
    <t>ASHLAND INC</t>
  </si>
  <si>
    <t>KALYAN JEWELLERS INDIA LTD</t>
  </si>
  <si>
    <t>WOOLWORTHS HOLDINGS LTD</t>
  </si>
  <si>
    <t>BUREAU VERITAS SA</t>
  </si>
  <si>
    <t>BAWAG GROUP AG</t>
  </si>
  <si>
    <t>SCORPIO TANKERS INC</t>
  </si>
  <si>
    <t>COMPUTERSHARE LTD</t>
  </si>
  <si>
    <t>HULIC CO LTD</t>
  </si>
  <si>
    <t>ARC RESOURCES LTD</t>
  </si>
  <si>
    <t>EASTMAN CHEMICAL CO</t>
  </si>
  <si>
    <t>BROOKFIELD ASSET MGMT A</t>
  </si>
  <si>
    <t>HUAYU AUTOMOTIVE SYSTEMS  A</t>
  </si>
  <si>
    <t>WPG HOLDINGS LTD</t>
  </si>
  <si>
    <t>REINET INVESTMENTS SCA</t>
  </si>
  <si>
    <t>CELCOMDIGI BHD</t>
  </si>
  <si>
    <t>TELEFONICA BRASIL S.A.</t>
  </si>
  <si>
    <t>PETRONAS CHEMICALS GROUP BHD</t>
  </si>
  <si>
    <t>KLABIN SA   UNIT</t>
  </si>
  <si>
    <t>ARCOSA INC</t>
  </si>
  <si>
    <t>DENTSU GROUP INC</t>
  </si>
  <si>
    <t>PHOTRONICS INC</t>
  </si>
  <si>
    <t>SMOORE INTERNATIONAL HOLDING</t>
  </si>
  <si>
    <t>ASHOK LEYLAND LTD</t>
  </si>
  <si>
    <t>QATAR GAS TRANSPORT(NAKILAT)</t>
  </si>
  <si>
    <t>SHUTTERSTOCK INC</t>
  </si>
  <si>
    <t>ASSOCIATED BRITISH FOODS PLC</t>
  </si>
  <si>
    <t>LOGISTA INTEGRAL SA</t>
  </si>
  <si>
    <t>TREASURY WINE ESTATES LTD</t>
  </si>
  <si>
    <t>APL APOLLO TUBES LTD</t>
  </si>
  <si>
    <t>YOKOHAMA RUBBER CO LTD</t>
  </si>
  <si>
    <t>BIZLINK HOLDING INC</t>
  </si>
  <si>
    <t>GFL ENVIRONMENTAL INC SUB VT</t>
  </si>
  <si>
    <t>PETRONAS GAS BHD</t>
  </si>
  <si>
    <t>MANKIND PHARMA LTD</t>
  </si>
  <si>
    <t>SURGERY PARTNERS INC</t>
  </si>
  <si>
    <t>CHARLES RIVER LABORATORIES</t>
  </si>
  <si>
    <t>PARK HOTELS + RESORTS INC</t>
  </si>
  <si>
    <t>MPHASIS LTD</t>
  </si>
  <si>
    <t>PRESTIGE ESTATE PROJ FOR</t>
  </si>
  <si>
    <t>MARUWA CO LTD</t>
  </si>
  <si>
    <t>TURKIYE IS BANKASI C</t>
  </si>
  <si>
    <t>TEVA PHARMACEUTICAL IND LTD</t>
  </si>
  <si>
    <t>NORDEA BANK ABP</t>
  </si>
  <si>
    <t>OBAYASHI CORP</t>
  </si>
  <si>
    <t>SRF LTD</t>
  </si>
  <si>
    <t>CHANG HWA COMMERCIAL BANK</t>
  </si>
  <si>
    <t>SUMITOMO HEAVY INDUSTRIES</t>
  </si>
  <si>
    <t>TOYO SUISAN KAISHA LTD</t>
  </si>
  <si>
    <t>NABTESCO CORP</t>
  </si>
  <si>
    <t>NIO INC CLASS A</t>
  </si>
  <si>
    <t>KIRIN HOLDINGS CO LTD</t>
  </si>
  <si>
    <t>KINGDEE INTERNATIONAL SFTWR</t>
  </si>
  <si>
    <t>RESONAC HOLDINGS CORP</t>
  </si>
  <si>
    <t>ABU DHABI NATIONAL OIL CO FO</t>
  </si>
  <si>
    <t>BAJAJ HOLDINGS AND INVESTMEN</t>
  </si>
  <si>
    <t>ENGIE BRASIL ENERGIA SA</t>
  </si>
  <si>
    <t>LIFE HEALTHCARE GROUP HOLDIN</t>
  </si>
  <si>
    <t>REDE D OR SAO LUIZ SA</t>
  </si>
  <si>
    <t>SANKYU INC</t>
  </si>
  <si>
    <t>SUPREME INDUSTRIES LTD</t>
  </si>
  <si>
    <t>TAISEI CORP</t>
  </si>
  <si>
    <t>EPAM SYSTEMS INC</t>
  </si>
  <si>
    <t>AMMAN MINERAL INTERNASIONAL</t>
  </si>
  <si>
    <t>CD PROJEKT SA</t>
  </si>
  <si>
    <t>AFCONS INFRASTUCTURE LTD</t>
  </si>
  <si>
    <t>ISRAEL DISCOUNT BANK A</t>
  </si>
  <si>
    <t>SCIENCE APPLICATIONS INTE</t>
  </si>
  <si>
    <t>CHIBA BANK LTD/THE</t>
  </si>
  <si>
    <t>PAGE INDUSTRIES LTD</t>
  </si>
  <si>
    <t>INNOLUX CORP</t>
  </si>
  <si>
    <t>FDJ UNITED</t>
  </si>
  <si>
    <t>CIA ENERGETICA MINAS GER PRF</t>
  </si>
  <si>
    <t>AIRPORTS OF THAILAND PC NVDR</t>
  </si>
  <si>
    <t>SM INVESTMENTS CORP</t>
  </si>
  <si>
    <t>ZIONS BANCORP NA</t>
  </si>
  <si>
    <t>MRF LTD</t>
  </si>
  <si>
    <t>SINOTRUK HONG KONG LTD</t>
  </si>
  <si>
    <t>BORGWARNER INC</t>
  </si>
  <si>
    <t>GRUPO BIMBO SAB  SERIES A</t>
  </si>
  <si>
    <t>CATCHER TECHNOLOGY CO LTD</t>
  </si>
  <si>
    <t>GLOBAL UNICHIP CORP</t>
  </si>
  <si>
    <t>IND + COMM BK OF CHINA A</t>
  </si>
  <si>
    <t>SOCIONEXT INC</t>
  </si>
  <si>
    <t>ARCBEST CORP</t>
  </si>
  <si>
    <t>BOSIDENG INTL HLDGS LTD</t>
  </si>
  <si>
    <t>NOMURA REAL ESTATE HOLDINGS</t>
  </si>
  <si>
    <t>OFFSHORE OIL ENGINEERING A</t>
  </si>
  <si>
    <t>FALABELLA SA</t>
  </si>
  <si>
    <t>YAMATO HOLDINGS CO LTD</t>
  </si>
  <si>
    <t>PHOENIX MILLS LTD</t>
  </si>
  <si>
    <t>AIRTAC INTERNATIONAL GROUP</t>
  </si>
  <si>
    <t>BANKINTER SA</t>
  </si>
  <si>
    <t>GLOBALFOUNDRIES INC</t>
  </si>
  <si>
    <t>WAAREE ENERGIES LTD</t>
  </si>
  <si>
    <t>KINROSS GOLD CORP</t>
  </si>
  <si>
    <t>SAUDI ELECTRICITY CO</t>
  </si>
  <si>
    <t>METLEN ENERGY + METALS SA</t>
  </si>
  <si>
    <t>YANKUANG ENERGY GROUP CO H</t>
  </si>
  <si>
    <t>ACER INC</t>
  </si>
  <si>
    <t>PTT PCL/FOREIGN</t>
  </si>
  <si>
    <t>MISC BHD</t>
  </si>
  <si>
    <t>AMBUJA CEMENTS LTD</t>
  </si>
  <si>
    <t>SANWA HOLDINGS CORP</t>
  </si>
  <si>
    <t>ADANI POWER LTD</t>
  </si>
  <si>
    <t>PEPKOR HOLDINGS LTD</t>
  </si>
  <si>
    <t>AAC TECHNOLOGIES HOLDINGS IN</t>
  </si>
  <si>
    <t>JENTECH PRECISION INDUSTRIAL</t>
  </si>
  <si>
    <t>SEB SA</t>
  </si>
  <si>
    <t>GRUPO AEROPORTUARIO PAC ADR</t>
  </si>
  <si>
    <t>ARGENX SE</t>
  </si>
  <si>
    <t>CHANDRA ASRI PACIFIC TBK PT</t>
  </si>
  <si>
    <t>QANTAS AIRWAYS LTD</t>
  </si>
  <si>
    <t>DERWENT LONDON PLC</t>
  </si>
  <si>
    <t>IRIDIUM COMMUNICATIONS INC</t>
  </si>
  <si>
    <t>YELP INC</t>
  </si>
  <si>
    <t>ZTO EXPRESS CAYMAN INC ADR</t>
  </si>
  <si>
    <t>METRO INC/CN</t>
  </si>
  <si>
    <t>RUMO SA</t>
  </si>
  <si>
    <t>CHINA MEDICAL SYSTEM HOLDING</t>
  </si>
  <si>
    <t>SCB X PCL NVDR</t>
  </si>
  <si>
    <t>BHARAT FORGE LTD</t>
  </si>
  <si>
    <t>GENPACT LTD</t>
  </si>
  <si>
    <t>OPAP SA</t>
  </si>
  <si>
    <t>TALANX AG</t>
  </si>
  <si>
    <t>INTERMEDIATE CAPITAL GROUP</t>
  </si>
  <si>
    <t>INVESTOR AB A SHS</t>
  </si>
  <si>
    <t>JARDINE CYCLE + CARRIAGE LTD</t>
  </si>
  <si>
    <t>GRUPO FINANCIERO INBURSA O</t>
  </si>
  <si>
    <t>IHH HEALTHCARE BHD</t>
  </si>
  <si>
    <t>EYEBRIGHT MEDICAL TECHNOLO A</t>
  </si>
  <si>
    <t>SUMCO CORP</t>
  </si>
  <si>
    <t>TIS INC</t>
  </si>
  <si>
    <t>ALLEGRO.EU SA</t>
  </si>
  <si>
    <t>SOUTHWEST AIRLINES CO</t>
  </si>
  <si>
    <t>JINDAL STEEL + POWER LTD</t>
  </si>
  <si>
    <t>INVENTEC CORP</t>
  </si>
  <si>
    <t>CHINA GALAXY SECURITIES CO H</t>
  </si>
  <si>
    <t>CGN POWER CO LTD H</t>
  </si>
  <si>
    <t>RECKITT BENCKISER GROUP PLC</t>
  </si>
  <si>
    <t>GOTO GOJEK TOKOPEDIA TBK PT</t>
  </si>
  <si>
    <t>MICRO STAR INTERNATIONAL CO</t>
  </si>
  <si>
    <t>BRIXMOR PROPERTY GROUP INC</t>
  </si>
  <si>
    <t>BSE LTD</t>
  </si>
  <si>
    <t>RYOHIN KEIKAKU CO LTD</t>
  </si>
  <si>
    <t>SERES GROUP CO L A</t>
  </si>
  <si>
    <t>KOC HOLDING AS</t>
  </si>
  <si>
    <t>JAPAN EXCHANGE GROUP INC</t>
  </si>
  <si>
    <t>COMMERCIAL BANK PSQC</t>
  </si>
  <si>
    <t>CELANESE CORP</t>
  </si>
  <si>
    <t>MUELLER INDUSTRIES INC</t>
  </si>
  <si>
    <t>FAR EAST HORIZON LTD</t>
  </si>
  <si>
    <t>SILERGY CORP</t>
  </si>
  <si>
    <t>AIRPORTS OF THAILAND PCL FOR</t>
  </si>
  <si>
    <t>VOLTAS LTD</t>
  </si>
  <si>
    <t>BILIBILI INC SPONSORED ADR</t>
  </si>
  <si>
    <t>AUROBINDO PHARMA LTD</t>
  </si>
  <si>
    <t>RIYADH CABLES GROUP CO</t>
  </si>
  <si>
    <t>TUPRAS TURKIYE PETROL RAFINE</t>
  </si>
  <si>
    <t>EPIROC AB A</t>
  </si>
  <si>
    <t>POLYCAB INDIA LTD</t>
  </si>
  <si>
    <t>ROSNEFT OIL CO PJSC</t>
  </si>
  <si>
    <t>FORMOSA PLASTICS CORP</t>
  </si>
  <si>
    <t>GREE ELECTRIC APPLIANCES I A</t>
  </si>
  <si>
    <t>SWIRE PACIFIC LTD   CL A</t>
  </si>
  <si>
    <t>BRF SA</t>
  </si>
  <si>
    <t>MAPLEBEAR INC</t>
  </si>
  <si>
    <t>SUMBER ALFARIA TRIJAYA TBK P</t>
  </si>
  <si>
    <t>OKTA INC</t>
  </si>
  <si>
    <t>CHINA RESOURCES MIXC LIFESTY</t>
  </si>
  <si>
    <t>EVA AIRWAYS CORP</t>
  </si>
  <si>
    <t>SUMMIT MATERIALS INC  CL A</t>
  </si>
  <si>
    <t>BANK OF THE PHILIPPINE ISLAN</t>
  </si>
  <si>
    <t>LIBERTY GLOBAL LTD A</t>
  </si>
  <si>
    <t>SCREEN HOLDINGS CO LTD</t>
  </si>
  <si>
    <t>DASSAULT AVIATION SA</t>
  </si>
  <si>
    <t>SF HOLDING CO H</t>
  </si>
  <si>
    <t>KOMERCNI BANKA AS</t>
  </si>
  <si>
    <t>REMGRO LTD</t>
  </si>
  <si>
    <t>AMERICA MOVIL SAB DE CV</t>
  </si>
  <si>
    <t>STAG INDUSTRIAL INC</t>
  </si>
  <si>
    <t>CYBERARK SOFTWARE LTD/ISRAEL</t>
  </si>
  <si>
    <t>COCA COLA FEMSA SAB DE CV</t>
  </si>
  <si>
    <t>SYENSQO SA</t>
  </si>
  <si>
    <t>ACADEMY SPORTS + OUTDOORS IN</t>
  </si>
  <si>
    <t>TAL EDUCATION GROUP  ADR</t>
  </si>
  <si>
    <t>AL RAYAN BANK</t>
  </si>
  <si>
    <t>KGHM POLSKA MIEDZ SA</t>
  </si>
  <si>
    <t>TREX COMPANY INC</t>
  </si>
  <si>
    <t>CCR SA</t>
  </si>
  <si>
    <t>JIANGSU HENGRUI PHARMACEUT A</t>
  </si>
  <si>
    <t>KONGSBERG GRUPPEN ASA</t>
  </si>
  <si>
    <t>YANG MING MARINE TRANSPORT</t>
  </si>
  <si>
    <t>ADANI ENTERPRISES LTD</t>
  </si>
  <si>
    <t>BANGKOK BANK PUBLIC CO NVDR</t>
  </si>
  <si>
    <t>ARCA CONTINENTAL SAB DE CV</t>
  </si>
  <si>
    <t>CHENG SHIN RUBBER IND CO LTD</t>
  </si>
  <si>
    <t>HONGKONG LAND HOLDINGS LTD</t>
  </si>
  <si>
    <t>PEOPLE S INSURANCE CO GROU H</t>
  </si>
  <si>
    <t>ZOZO INC</t>
  </si>
  <si>
    <t>TUBE INVESTMENTS OF INDIA LT</t>
  </si>
  <si>
    <t>SM PRIME HOLDINGS INC</t>
  </si>
  <si>
    <t>CHINA TAIPING INSURANCE HOLD</t>
  </si>
  <si>
    <t>ALPHA SERVICES AND HOLDINGS</t>
  </si>
  <si>
    <t>CORCEPT THERAPEUTICS INC</t>
  </si>
  <si>
    <t>SCOUT24 SE</t>
  </si>
  <si>
    <t>NEWMARKET CORP</t>
  </si>
  <si>
    <t>NEPI ROCKCASTLE N.V.</t>
  </si>
  <si>
    <t>FAR EASTERN NEW CENTURY CORP</t>
  </si>
  <si>
    <t>DR. REDDY S LABORATORIES ADR</t>
  </si>
  <si>
    <t>UFP INDUSTRIES INC</t>
  </si>
  <si>
    <t>SANKYO CO LTD</t>
  </si>
  <si>
    <t>SAIA INC</t>
  </si>
  <si>
    <t>ZTO EXPRESS CAYMAN INC</t>
  </si>
  <si>
    <t>SHARKNINJA INC</t>
  </si>
  <si>
    <t>LPP SA</t>
  </si>
  <si>
    <t>RYDER SYSTEM INC</t>
  </si>
  <si>
    <t>WARRIOR MET COAL INC</t>
  </si>
  <si>
    <t>ALBERTSONS COS INC   CLASS A</t>
  </si>
  <si>
    <t>BUPA ARABIA FOR COOPERATIVE</t>
  </si>
  <si>
    <t>XP INC   CLASS A</t>
  </si>
  <si>
    <t>CHINA COMMUNICATIONS SERVI H</t>
  </si>
  <si>
    <t>INDIAN OIL CORP LTD</t>
  </si>
  <si>
    <t>MITSUBISHI CHEMICAL GROUP CO</t>
  </si>
  <si>
    <t>JSC KASPI.KZ ADR</t>
  </si>
  <si>
    <t>TERADATA CORP</t>
  </si>
  <si>
    <t>TSINGTAO BREWERY CO LTD H</t>
  </si>
  <si>
    <t>GIGABYTE TECHNOLOGY CO LTD</t>
  </si>
  <si>
    <t>HIROSE ELECTRIC CO LTD</t>
  </si>
  <si>
    <t>GAMUDA BHD</t>
  </si>
  <si>
    <t>GREAT WEST LIFECO INC</t>
  </si>
  <si>
    <t>THE SHANGHAI COMMERCIAL + SA</t>
  </si>
  <si>
    <t>ADT INC</t>
  </si>
  <si>
    <t>ROHTO PHARMACEUTICAL CO LTD</t>
  </si>
  <si>
    <t>CNH INDUSTRIAL NV</t>
  </si>
  <si>
    <t>EQUITY LIFESTYLE PROPERTIES</t>
  </si>
  <si>
    <t>CITIC SECURITIES CO A</t>
  </si>
  <si>
    <t>ETSY INC</t>
  </si>
  <si>
    <t>CHINA HONGQIAO GROUP LTD</t>
  </si>
  <si>
    <t>CHUBU ELECTRIC POWER CO INC</t>
  </si>
  <si>
    <t>SAINSBURY (J) PLC</t>
  </si>
  <si>
    <t>ADVANCED INFO SERVICE NVDR</t>
  </si>
  <si>
    <t>MERITAGE HOMES CORP</t>
  </si>
  <si>
    <t>VICINITY CENTRES</t>
  </si>
  <si>
    <t>HINDUSTAN PETROLEUM CORP</t>
  </si>
  <si>
    <t>MONOTARO CO LTD</t>
  </si>
  <si>
    <t>LTIMINDTREE LTD</t>
  </si>
  <si>
    <t>NAN YA PLASTICS CORP</t>
  </si>
  <si>
    <t>LODHA DEVELOPERS LTD</t>
  </si>
  <si>
    <t>NEXSTAR MEDIA GROUP INC</t>
  </si>
  <si>
    <t>POSTAL SAVINGS BANK OF CHI H</t>
  </si>
  <si>
    <t>LOCALIZA RENT A CAR</t>
  </si>
  <si>
    <t>AUTOHOME INC ADR</t>
  </si>
  <si>
    <t>AMKOR TECHNOLOGY INC</t>
  </si>
  <si>
    <t>CENTRICA PLC</t>
  </si>
  <si>
    <t>CG POWER AND INDUSTRIAL SOLU</t>
  </si>
  <si>
    <t>KOBE STEEL LTD</t>
  </si>
  <si>
    <t>ARM HOLDINGS PLC ADR</t>
  </si>
  <si>
    <t>DINO POLSKA SA</t>
  </si>
  <si>
    <t>TEXAS ROADHOUSE INC</t>
  </si>
  <si>
    <t>FAR EASTONE TELECOMM CO LTD</t>
  </si>
  <si>
    <t>AKESO INC</t>
  </si>
  <si>
    <t>PHARMAESSENTIA CORP</t>
  </si>
  <si>
    <t>GILDAN ACTIVEWEAR INC</t>
  </si>
  <si>
    <t>ICICI LOMBARD GENERAL INSURA</t>
  </si>
  <si>
    <t>DCC PLC</t>
  </si>
  <si>
    <t>SECURITAS AB B SHS</t>
  </si>
  <si>
    <t>FIRST QUANTUM MINERALS LTD</t>
  </si>
  <si>
    <t>TALABAT HOLDING PLC</t>
  </si>
  <si>
    <t>BANGKOK DUSIT MED SERVI NVDR</t>
  </si>
  <si>
    <t>FIRST HORIZON CORP</t>
  </si>
  <si>
    <t>INDRA SISTEMAS SA</t>
  </si>
  <si>
    <t>DIDI GLOBAL INC</t>
  </si>
  <si>
    <t>YTL POWER INTERNATIONAL BHD</t>
  </si>
  <si>
    <t>CANADIAN TIRE CORP CLASS A</t>
  </si>
  <si>
    <t>ENN NATURAL GAS CO LTD A</t>
  </si>
  <si>
    <t>SANTANDER BANK POLSKA SA</t>
  </si>
  <si>
    <t>ADVANTECH CO LTD</t>
  </si>
  <si>
    <t>OPEN TEXT CORP</t>
  </si>
  <si>
    <t>YANBU NATIONAL PETROCHEMICAL</t>
  </si>
  <si>
    <t>GUANGXI LIUGONG MACHINERY A</t>
  </si>
  <si>
    <t>GODREJ CONSUMER PRODUCTS LTD</t>
  </si>
  <si>
    <t>YAPI VE KREDI BANKASI</t>
  </si>
  <si>
    <t>INDUSTRIAS PENOLES SAB DE CV</t>
  </si>
  <si>
    <t>TELKOM INDONESIA PERSERO ADR</t>
  </si>
  <si>
    <t>WESTON (GEORGE) LTD</t>
  </si>
  <si>
    <t>ORKLA ASA</t>
  </si>
  <si>
    <t>CHEMOURS CO/THE</t>
  </si>
  <si>
    <t>YUM CHINA HOLDINGS INC</t>
  </si>
  <si>
    <t>LI NING CO LTD</t>
  </si>
  <si>
    <t>PRESS METAL ALUMINIUM HOLDIN</t>
  </si>
  <si>
    <t>SHIN KONG FINANCIAL HOLDING</t>
  </si>
  <si>
    <t>ADVANCED INFO SERVICE FOREIG</t>
  </si>
  <si>
    <t>CSPC PHARMACEUTICAL GROUP LT</t>
  </si>
  <si>
    <t>GAP INC/THE</t>
  </si>
  <si>
    <t>CLP HOLDINGS LTD</t>
  </si>
  <si>
    <t>SASOL LTD</t>
  </si>
  <si>
    <t>BANQUE SAUDI FRANSI</t>
  </si>
  <si>
    <t>CHAILEASE HOLDING CO LTD</t>
  </si>
  <si>
    <t>CP ALL PCL FOREIGN</t>
  </si>
  <si>
    <t>SUBARU CORP</t>
  </si>
  <si>
    <t>CHINA RESOURCES BEER HOLDING</t>
  </si>
  <si>
    <t>KE HOLDINGS INC CL A</t>
  </si>
  <si>
    <t>HARMONY GOLD MINING CO LTD</t>
  </si>
  <si>
    <t>TRIMBLE INC</t>
  </si>
  <si>
    <t>DOUGLAS EMMETT INC</t>
  </si>
  <si>
    <t>JD HEALTH INTERNATIONAL INC</t>
  </si>
  <si>
    <t>SAMVARDHANA MOTHERSON INTERN</t>
  </si>
  <si>
    <t>FUYAO GLASS INDUSTRY GROUP H</t>
  </si>
  <si>
    <t>COCA COLA ICECEK AS</t>
  </si>
  <si>
    <t>RENAISSANCERE HOLDINGS LTD</t>
  </si>
  <si>
    <t>YAMAHA MOTOR CO LTD</t>
  </si>
  <si>
    <t>QORVO INC</t>
  </si>
  <si>
    <t>BIO RAD LABORATORIES A</t>
  </si>
  <si>
    <t>SKF AB B SHARES</t>
  </si>
  <si>
    <t>OMV AG</t>
  </si>
  <si>
    <t>CHINA YANGTZE POWER CO LTD A</t>
  </si>
  <si>
    <t>SOC QUIMICA Y MINERA CHILE B</t>
  </si>
  <si>
    <t>NN GROUP NV</t>
  </si>
  <si>
    <t>RICHTER GEDEON NYRT</t>
  </si>
  <si>
    <t>PRESIDENT CHAIN STORE CORP</t>
  </si>
  <si>
    <t>AUTOLIV INC</t>
  </si>
  <si>
    <t>MARICO LTD</t>
  </si>
  <si>
    <t>MITSUBISHI HC CAPITAL INC</t>
  </si>
  <si>
    <t>UNITED SPIRITS LTD</t>
  </si>
  <si>
    <t>AEGON LTD</t>
  </si>
  <si>
    <t>VIPSHOP HOLDINGS LTD   ADR</t>
  </si>
  <si>
    <t>MACERICH CO/THE</t>
  </si>
  <si>
    <t>AGC INC</t>
  </si>
  <si>
    <t>HENGAN INTL GROUP CO LTD</t>
  </si>
  <si>
    <t>PTT EXPLORATION + PROD FOR</t>
  </si>
  <si>
    <t>TECK RESOURCES LTD CLS B</t>
  </si>
  <si>
    <t>UNIMICRON TECHNOLOGY CORP</t>
  </si>
  <si>
    <t>AIR LIQUIDE SA</t>
  </si>
  <si>
    <t>GLOBALWAFERS CO LTD</t>
  </si>
  <si>
    <t>ALFA LAVAL AB</t>
  </si>
  <si>
    <t>NITTO DENKO CORP</t>
  </si>
  <si>
    <t>GRUMA S.A.B. B</t>
  </si>
  <si>
    <t>COSCO SHIPPING HOLDINGS CO H</t>
  </si>
  <si>
    <t>VOLTRONIC POWER TECHNOLOGY</t>
  </si>
  <si>
    <t>UNIBAIL RODAMCO WESTFIELD</t>
  </si>
  <si>
    <t>CK ASSET HOLDINGS LTD</t>
  </si>
  <si>
    <t>SUNGROW POWER SUPPLY CO LT A</t>
  </si>
  <si>
    <t>SEIKO EPSON CORP</t>
  </si>
  <si>
    <t>ONTO INNOVATION INC</t>
  </si>
  <si>
    <t>PENUMBRA INC</t>
  </si>
  <si>
    <t>FUYAO GLASS INDUSTRY GROUP A</t>
  </si>
  <si>
    <t>AIB GROUP PLC</t>
  </si>
  <si>
    <t>ENN ENERGY HOLDINGS LTD</t>
  </si>
  <si>
    <t>WILLSCOT HOLDINGS CORP</t>
  </si>
  <si>
    <t>CARVANA CO</t>
  </si>
  <si>
    <t>INNOVENT BIOLOGICS INC</t>
  </si>
  <si>
    <t>LY CORP</t>
  </si>
  <si>
    <t>HOTAI MOTOR COMPANY LTD</t>
  </si>
  <si>
    <t>MAZDA MOTOR CORP</t>
  </si>
  <si>
    <t>INDUSTRIES QATAR</t>
  </si>
  <si>
    <t>BXP INC</t>
  </si>
  <si>
    <t>CHART INDUSTRIES INC</t>
  </si>
  <si>
    <t>MGM RESORTS INTERNATIONAL</t>
  </si>
  <si>
    <t>BOX INC CLASS A</t>
  </si>
  <si>
    <t>BRITISH AMERICAN TOB SP ADR</t>
  </si>
  <si>
    <t>DISCOVERY LTD</t>
  </si>
  <si>
    <t>BILIBILI INC CLASS Z</t>
  </si>
  <si>
    <t>GERDAU SA PREF</t>
  </si>
  <si>
    <t>PTT PCL NVDR</t>
  </si>
  <si>
    <t>CAL MAINE FOODS INC</t>
  </si>
  <si>
    <t>INNER MONGOLIA YILI INDUS A</t>
  </si>
  <si>
    <t>T+D HOLDINGS INC</t>
  </si>
  <si>
    <t>BRITANNIA INDUSTRIES LTD</t>
  </si>
  <si>
    <t>AVNET INC</t>
  </si>
  <si>
    <t>KINGSOFT CORP LTD</t>
  </si>
  <si>
    <t>ADNOC DRILLING CO PJSC</t>
  </si>
  <si>
    <t>SEI INVESTMENTS COMPANY</t>
  </si>
  <si>
    <t>JANUS HENDERSON GROUP PLC</t>
  </si>
  <si>
    <t>IA FINANCIAL CORP INC</t>
  </si>
  <si>
    <t>TVS MOTOR CO LTD</t>
  </si>
  <si>
    <t>INFO EDGE INDIA LTD</t>
  </si>
  <si>
    <t>SMURFIT WESTROCK PLC</t>
  </si>
  <si>
    <t>ARMSTRONG WORLD INDUSTRIES</t>
  </si>
  <si>
    <t>ASSURED GUARANTY LTD</t>
  </si>
  <si>
    <t>GEA GROUP AG</t>
  </si>
  <si>
    <t>CHINA OVERSEAS LAND + INVEST</t>
  </si>
  <si>
    <t>TATA CONSUMER PRODUCTS LTD</t>
  </si>
  <si>
    <t>BDO UNIBANK INC</t>
  </si>
  <si>
    <t>TENET HEALTHCARE CORP</t>
  </si>
  <si>
    <t>ARROW ELECTRONICS INC</t>
  </si>
  <si>
    <t>DYNATRACE INC</t>
  </si>
  <si>
    <t>UPL LTD</t>
  </si>
  <si>
    <t>MAKEMYTRIP LTD</t>
  </si>
  <si>
    <t>NNN REIT INC</t>
  </si>
  <si>
    <t>JSW STEEL LTD</t>
  </si>
  <si>
    <t>TAISHIN FINANCIAL HOLDING</t>
  </si>
  <si>
    <t>NUTRIEN LTD</t>
  </si>
  <si>
    <t>CROWN HOLDINGS INC</t>
  </si>
  <si>
    <t>GENMAB A/S</t>
  </si>
  <si>
    <t>PROCORE TECHNOLOGIES INC</t>
  </si>
  <si>
    <t>CACI INTERNATIONAL INC  CL A</t>
  </si>
  <si>
    <t>ABB INDIA LTD</t>
  </si>
  <si>
    <t>NISSAN MOTOR CO LTD</t>
  </si>
  <si>
    <t>SIEMENS LTD</t>
  </si>
  <si>
    <t>PIDILITE INDUSTRIES LTD</t>
  </si>
  <si>
    <t>TAIWAN MOBILE CO LTD</t>
  </si>
  <si>
    <t>LITE ON TECHNOLOGY CORP</t>
  </si>
  <si>
    <t>OOREDOO QPSC</t>
  </si>
  <si>
    <t>MERIT MEDICAL SYSTEMS INC</t>
  </si>
  <si>
    <t>VIBRA ENERGIA SA</t>
  </si>
  <si>
    <t>COMPAL ELECTRONICS</t>
  </si>
  <si>
    <t>DUOLINGO</t>
  </si>
  <si>
    <t>CHINA TOWER CORP LTD H</t>
  </si>
  <si>
    <t>EMPIRE CO LTD  A</t>
  </si>
  <si>
    <t>OVINTIV INC</t>
  </si>
  <si>
    <t>IMPALA PLATINUM HOLDINGS LTD</t>
  </si>
  <si>
    <t>TELEKOM MALAYSIA BHD</t>
  </si>
  <si>
    <t>TCC GROUP HOLDINGS CO LTD</t>
  </si>
  <si>
    <t>EMEMORY TECHNOLOGY INC</t>
  </si>
  <si>
    <t>CARPENTER TECHNOLOGY</t>
  </si>
  <si>
    <t>NVENT ELECTRIC PLC</t>
  </si>
  <si>
    <t>HAIDILAO INTERNATIONAL HOLDI</t>
  </si>
  <si>
    <t>CHINA RESOURCES BEVERAGE HOL</t>
  </si>
  <si>
    <t>MARKS + SPENCER GROUP PLC</t>
  </si>
  <si>
    <t>CEZ AS</t>
  </si>
  <si>
    <t>KIRBY CORP</t>
  </si>
  <si>
    <t>AVENUE SUPERMARTS LTD</t>
  </si>
  <si>
    <t>DENTSPLY SIRONA INC</t>
  </si>
  <si>
    <t>BIPROGY INC</t>
  </si>
  <si>
    <t>HEINEKEN HOLDING NV</t>
  </si>
  <si>
    <t>KBR INC</t>
  </si>
  <si>
    <t>JAPAN POST BANK CO LTD</t>
  </si>
  <si>
    <t>KINGFISHER PLC</t>
  </si>
  <si>
    <t>RITHM CAPITAL CORP</t>
  </si>
  <si>
    <t>CYTOKINETICS INC</t>
  </si>
  <si>
    <t>SHENZHOU INTERNATIONAL GROUP</t>
  </si>
  <si>
    <t>NOVA LTD</t>
  </si>
  <si>
    <t>CHINA RESOURCES POWER HOLDIN</t>
  </si>
  <si>
    <t>DELTA ELECTRONICS THAI NVDR</t>
  </si>
  <si>
    <t>EASTGROUP PROPERTIES INC</t>
  </si>
  <si>
    <t>DIXON TECHNOLOGIES INDIA LTD</t>
  </si>
  <si>
    <t>NORTHERN STAR RESOURCES LTD</t>
  </si>
  <si>
    <t>EUROBANK ERGASIAS SERVICES A</t>
  </si>
  <si>
    <t>KASIKORNBANK PCL NVDR</t>
  </si>
  <si>
    <t>BANK OF IRELAND GROUP PLC</t>
  </si>
  <si>
    <t>DLF LTD</t>
  </si>
  <si>
    <t>MIDEA GROUP CO LTD A</t>
  </si>
  <si>
    <t>PERSIMMON PLC</t>
  </si>
  <si>
    <t>TOYOTA TSUSHO CORP</t>
  </si>
  <si>
    <t>PB FINTECH LTD</t>
  </si>
  <si>
    <t>BANK HAPOALIM BM</t>
  </si>
  <si>
    <t>WANT WANT CHINA HOLDINGS LTD</t>
  </si>
  <si>
    <t>GRUPO AEROPORT DEL PACIFIC B</t>
  </si>
  <si>
    <t>SUZANO SA</t>
  </si>
  <si>
    <t>BERRY GLOBAL GROUP INC</t>
  </si>
  <si>
    <t>ALMARAI CO</t>
  </si>
  <si>
    <t>DR SULAIMAN AL HABIB MEDICAL</t>
  </si>
  <si>
    <t>IPG PHOTONICS CORP</t>
  </si>
  <si>
    <t>TERRENO REALTY CORP</t>
  </si>
  <si>
    <t>JBS SA</t>
  </si>
  <si>
    <t>CENTRAL PATTANA PCL NVDR</t>
  </si>
  <si>
    <t>CHINA STEEL CORP</t>
  </si>
  <si>
    <t>TONGCHENG TRAVEL HOLDINGS LT</t>
  </si>
  <si>
    <t>BLUE OWL CAPITAL INC</t>
  </si>
  <si>
    <t>E INK HOLDINGS INC</t>
  </si>
  <si>
    <t>INTERNATIONAL GAMES SYSTEM C</t>
  </si>
  <si>
    <t>CEMEX SAB SPONS ADR PART CER</t>
  </si>
  <si>
    <t>AMDOCS LTD</t>
  </si>
  <si>
    <t>JEFFERIES FINANCIAL GROUP IN</t>
  </si>
  <si>
    <t>POWSZECHNY ZAKLAD UBEZPIECZE</t>
  </si>
  <si>
    <t>CHINA MENGNIU DAIRY CO</t>
  </si>
  <si>
    <t>BENTLEY SYSTEMS INC CLASS B</t>
  </si>
  <si>
    <t>TATA POWER CO LTD</t>
  </si>
  <si>
    <t>PTT EXPLOR + PROD PCL NVDR</t>
  </si>
  <si>
    <t>BAJAJ FINSERV LTD</t>
  </si>
  <si>
    <t>SUZLON ENERGY LTD</t>
  </si>
  <si>
    <t>SYLVAMO CORP</t>
  </si>
  <si>
    <t>MACNICA HOLDINGS INC</t>
  </si>
  <si>
    <t>THE CAMPBELL S COMPANY</t>
  </si>
  <si>
    <t>EICHER MOTORS LTD</t>
  </si>
  <si>
    <t>SEKISUI CHEMICAL CO LTD</t>
  </si>
  <si>
    <t>DELTA ELECTRONICS THAI FORGN</t>
  </si>
  <si>
    <t>BIRKENSTOCK HOLDING PLC</t>
  </si>
  <si>
    <t>GALAXY ENTERTAINMENT GROUP L</t>
  </si>
  <si>
    <t>MR PRICE GROUP LTD</t>
  </si>
  <si>
    <t>SUMITOMO MITSUI TRUST GROUP</t>
  </si>
  <si>
    <t>HUA NAN FINANCIAL HOLDINGS C</t>
  </si>
  <si>
    <t>SHENZHEN MINDRAY BIO MEDIC A</t>
  </si>
  <si>
    <t>VEDANTA LTD</t>
  </si>
  <si>
    <t>PEGASYSTEMS INC</t>
  </si>
  <si>
    <t>PING AN BANK CO LTD A</t>
  </si>
  <si>
    <t>INTL CONTAINER TERM SVCS INC</t>
  </si>
  <si>
    <t>DIPLOMA PLC</t>
  </si>
  <si>
    <t>POU CHEN</t>
  </si>
  <si>
    <t>UNITED TRACTORS TBK PT</t>
  </si>
  <si>
    <t>BYD ELECTRONIC INTL CO LTD</t>
  </si>
  <si>
    <t>SABIC AGRI NUTRIENTS CO</t>
  </si>
  <si>
    <t>ALLY FINANCIAL INC</t>
  </si>
  <si>
    <t>BANK OF COMMUNICATIONS CO H</t>
  </si>
  <si>
    <t>IDEMITSU KOSAN CO LTD</t>
  </si>
  <si>
    <t>GRASIM INDUSTRIES LTD</t>
  </si>
  <si>
    <t>MOL HUNGARIAN OIL AND GAS PL</t>
  </si>
  <si>
    <t>TERNIUM SA SPONSORED ADR</t>
  </si>
  <si>
    <t>KODIAK GAS SERVICES INC</t>
  </si>
  <si>
    <t>SHIONOGI + CO LTD</t>
  </si>
  <si>
    <t>XPENG INC   CLASS A SHARES</t>
  </si>
  <si>
    <t>ASIA VITAL COMPONENTS</t>
  </si>
  <si>
    <t>AGCO CORP</t>
  </si>
  <si>
    <t>ANHUI CONCH CEMENT CO LTD H</t>
  </si>
  <si>
    <t>HEALTHEQUITY INC</t>
  </si>
  <si>
    <t>ELM CO</t>
  </si>
  <si>
    <t>GMR AIRPORTS LTD</t>
  </si>
  <si>
    <t>VODACOM GROUP LTD</t>
  </si>
  <si>
    <t>HOSHIZAKI CORP</t>
  </si>
  <si>
    <t>ADANI PORTS AND SPECIAL ECON</t>
  </si>
  <si>
    <t>WUXI APPTEC CO LTD H</t>
  </si>
  <si>
    <t>PRO MEDICUS LTD</t>
  </si>
  <si>
    <t>KIMBERLY CLARK DE MEXICO A</t>
  </si>
  <si>
    <t>STOCKLAND</t>
  </si>
  <si>
    <t>SINGAPORE EXCHANGE LTD</t>
  </si>
  <si>
    <t>BID CORP LTD</t>
  </si>
  <si>
    <t>JD LOGISTICS INC</t>
  </si>
  <si>
    <t>ALLISON TRANSMISSION HOLDING</t>
  </si>
  <si>
    <t>BOISE CASCADE CO</t>
  </si>
  <si>
    <t>BANK ALBILAD</t>
  </si>
  <si>
    <t>STIFEL FINANCIAL CORP</t>
  </si>
  <si>
    <t>BANK OF BARODA</t>
  </si>
  <si>
    <t>TAYLOR MORRISON HOME CORP</t>
  </si>
  <si>
    <t>NARI TECHNOLOGY CO LTD A</t>
  </si>
  <si>
    <t>TAIWAN COOPERATIVE FINANCIAL</t>
  </si>
  <si>
    <t>PIRAEUS FINANCIAL HOLDINGS S</t>
  </si>
  <si>
    <t>PERSISTENT SYSTEMS LTD</t>
  </si>
  <si>
    <t>DAITO TRUST CONSTRUCT CO LTD</t>
  </si>
  <si>
    <t>VARUN BEVERAGES LTD</t>
  </si>
  <si>
    <t>CITIC LTD</t>
  </si>
  <si>
    <t>NATIONAL BANK OF GREECE</t>
  </si>
  <si>
    <t>CARREFOUR SA</t>
  </si>
  <si>
    <t>WUXI BIOLOGICS CAYMAN INC</t>
  </si>
  <si>
    <t>DIVI S LABORATORIES LTD</t>
  </si>
  <si>
    <t>TORRENT PHARMACEUTICALS LTD</t>
  </si>
  <si>
    <t>FUJI ELECTRIC CO LTD</t>
  </si>
  <si>
    <t>BOUYGUES SA</t>
  </si>
  <si>
    <t>EVERGREEN MARINE CORP LTD</t>
  </si>
  <si>
    <t>MIDEA GROUP CO LTD H</t>
  </si>
  <si>
    <t>ENERGIZER HOLDINGS INC</t>
  </si>
  <si>
    <t>BANCO DE CHILE</t>
  </si>
  <si>
    <t>COAL INDIA LTD</t>
  </si>
  <si>
    <t>ASPEN PHARMACARE HOLDINGS LT</t>
  </si>
  <si>
    <t>PETRONET LNG LTD</t>
  </si>
  <si>
    <t>CANADIAN NATURAL RESOURCES</t>
  </si>
  <si>
    <t>ANTERO RESOURCES CORP</t>
  </si>
  <si>
    <t>MAXIMUS INC</t>
  </si>
  <si>
    <t>CASEY S GENERAL STORES INC</t>
  </si>
  <si>
    <t>EMBRAER SA</t>
  </si>
  <si>
    <t>JM SMUCKER CO/THE</t>
  </si>
  <si>
    <t>BANCO BTG PACTUAL SA UNIT</t>
  </si>
  <si>
    <t>ASAHI KASEI CORP</t>
  </si>
  <si>
    <t>ASSURANT INC</t>
  </si>
  <si>
    <t>COLGATE PALMOLIVE (INDIA)</t>
  </si>
  <si>
    <t>KGI FINANCIAL HOLDING CO LTD</t>
  </si>
  <si>
    <t>BOOT BARN HOLDINGS INC</t>
  </si>
  <si>
    <t>MOWI ASA</t>
  </si>
  <si>
    <t>EQUATORIAL ENERGIA SA   ORD</t>
  </si>
  <si>
    <t>CHINA RESOURCES GAS GROUP LT</t>
  </si>
  <si>
    <t>RALPH LAUREN CORP</t>
  </si>
  <si>
    <t>NESTLE INDIA LTD</t>
  </si>
  <si>
    <t>INPOST SA</t>
  </si>
  <si>
    <t>SERVICE CORP INTERNATIONAL</t>
  </si>
  <si>
    <t>REPLIGEN CORP</t>
  </si>
  <si>
    <t>OSAKA GAS CO LTD</t>
  </si>
  <si>
    <t>CEMEX SAB CPO</t>
  </si>
  <si>
    <t>MTN GROUP LTD</t>
  </si>
  <si>
    <t>SINO BIOPHARMACEUTICAL</t>
  </si>
  <si>
    <t>FIRST INDUSTRIAL REALTY TR</t>
  </si>
  <si>
    <t>ALUMINUM CORP OF CHINA LTD A</t>
  </si>
  <si>
    <t>TOLL BROTHERS INC</t>
  </si>
  <si>
    <t>KANZHUN LTD   ADR</t>
  </si>
  <si>
    <t>BAJAJ AUTO LTD</t>
  </si>
  <si>
    <t>SUMITOMO FORESTRY CO LTD</t>
  </si>
  <si>
    <t>ROYAL GOLD INC</t>
  </si>
  <si>
    <t>OIL + NATURAL GAS CORP LTD</t>
  </si>
  <si>
    <t>TINGYI (CAYMAN ISLN) HLDG CO</t>
  </si>
  <si>
    <t>CHEWY INC  CLASS A</t>
  </si>
  <si>
    <t>TREEHOUSE FOODS INC</t>
  </si>
  <si>
    <t>THE FOSCHINI GROUP LTD</t>
  </si>
  <si>
    <t>JARDINE MATHESON HOLDINGS</t>
  </si>
  <si>
    <t>NONGFU SPRING CO LTD H</t>
  </si>
  <si>
    <t>UNIPOL ASSICURAZIONI SPA</t>
  </si>
  <si>
    <t>NOBLE CORP PLC</t>
  </si>
  <si>
    <t>CP ALL PCL NVDR</t>
  </si>
  <si>
    <t>HDFC LIFE INSURANCE CO LTD</t>
  </si>
  <si>
    <t>CHINA CITIC BANK CORP LTD H</t>
  </si>
  <si>
    <t>WISTRON CORP</t>
  </si>
  <si>
    <t>CHINA MERCHANTS BANK A</t>
  </si>
  <si>
    <t>GODREJ PROPERTIES LTD</t>
  </si>
  <si>
    <t>PVH CORP</t>
  </si>
  <si>
    <t>JAZZ PHARMACEUTICALS PLC</t>
  </si>
  <si>
    <t>GRUPO AEROPORT DEL SURESTE B</t>
  </si>
  <si>
    <t>CHOLAMANDALAM INVESTMENT AND</t>
  </si>
  <si>
    <t>DR. REDDY S LABORATORIES</t>
  </si>
  <si>
    <t>TURK HAVA YOLLARI AO</t>
  </si>
  <si>
    <t>HAVELLS INDIA LTD</t>
  </si>
  <si>
    <t>SBERBANK OF RUSSIA PJSC</t>
  </si>
  <si>
    <t>HERO MOTOCORP LTD</t>
  </si>
  <si>
    <t>FIRST FINANCIAL HOLDING CO</t>
  </si>
  <si>
    <t>SINOPAC FINANCIAL HOLDINGS</t>
  </si>
  <si>
    <t>RAIA DROGASIL SA</t>
  </si>
  <si>
    <t>DAVITA INC</t>
  </si>
  <si>
    <t>NEW ORIENTAL EDUCATION + TEC</t>
  </si>
  <si>
    <t>ALINMA BANK</t>
  </si>
  <si>
    <t>LONGFOR GROUP HOLDINGS LTD</t>
  </si>
  <si>
    <t>POP MART INTERNATIONAL GROUP</t>
  </si>
  <si>
    <t>AMBEV SA ADR</t>
  </si>
  <si>
    <t>AES CORP</t>
  </si>
  <si>
    <t>BIDVEST GROUP LTD</t>
  </si>
  <si>
    <t>CUMMINS INDIA LTD</t>
  </si>
  <si>
    <t>HDFC ASSET MANAGEMENT CO LTD</t>
  </si>
  <si>
    <t>RADIAN GROUP INC</t>
  </si>
  <si>
    <t>JIO FINANCIAL SERVICES LTD</t>
  </si>
  <si>
    <t>ORLEN SA</t>
  </si>
  <si>
    <t>FRESNILLO PLC</t>
  </si>
  <si>
    <t>ASIAN PAINTS LTD</t>
  </si>
  <si>
    <t>MAX HEALTHCARE INSTITUTE LTD</t>
  </si>
  <si>
    <t>BEONE MEDICINES LTD</t>
  </si>
  <si>
    <t>TENAGA NASIONAL BHD</t>
  </si>
  <si>
    <t>KB HOME</t>
  </si>
  <si>
    <t>FIGS INC CLASS A</t>
  </si>
  <si>
    <t>ABU DHABI COMMERCIAL BANK</t>
  </si>
  <si>
    <t>INCYTE CORP</t>
  </si>
  <si>
    <t>SLM CORP</t>
  </si>
  <si>
    <t>WESTERN UNION CO</t>
  </si>
  <si>
    <t>ONO PHARMACEUTICAL CO LTD</t>
  </si>
  <si>
    <t>ARAB NATIONAL BANK</t>
  </si>
  <si>
    <t>REC LTD</t>
  </si>
  <si>
    <t>INTERGLOBE AVIATION LTD</t>
  </si>
  <si>
    <t>HDFC BANK LTD ADR</t>
  </si>
  <si>
    <t>CONTEMPORARY AMPEREX TECHN A</t>
  </si>
  <si>
    <t>BPER BANCA SPA</t>
  </si>
  <si>
    <t>QATAR ISLAMIC BANK</t>
  </si>
  <si>
    <t>CLICKS GROUP LTD</t>
  </si>
  <si>
    <t>BANK NEGARA INDONESIA PERSER</t>
  </si>
  <si>
    <t>DUBAI ISLAMIC BANK</t>
  </si>
  <si>
    <t>CITIC SECURITIES CO LTD H</t>
  </si>
  <si>
    <t>YANGZIJIANG SHIPBUILDING</t>
  </si>
  <si>
    <t>LIGHT + WONDER INC</t>
  </si>
  <si>
    <t>WIPRO LTD</t>
  </si>
  <si>
    <t>CHAROEN POKPHAND FOOD FORGN</t>
  </si>
  <si>
    <t>GAIL INDIA LTD</t>
  </si>
  <si>
    <t>LARGAN PRECISION CO LTD</t>
  </si>
  <si>
    <t>M/I HOMES INC</t>
  </si>
  <si>
    <t>KUNLUN ENERGY CO LTD</t>
  </si>
  <si>
    <t>SHIMANO INC</t>
  </si>
  <si>
    <t>BANCO BRADESCO ADR</t>
  </si>
  <si>
    <t>KERRY GROUP PLC A</t>
  </si>
  <si>
    <t>POWER FINANCE CORPORATION</t>
  </si>
  <si>
    <t>FLOWSERVE CORP</t>
  </si>
  <si>
    <t>PEGATRON CORP</t>
  </si>
  <si>
    <t>BHARAT PETROLEUM CORP LTD</t>
  </si>
  <si>
    <t>AGEAS</t>
  </si>
  <si>
    <t>SINOPHARM GROUP CO H</t>
  </si>
  <si>
    <t>TENCENT MUSIC ENTERTAINM ADR</t>
  </si>
  <si>
    <t>ANGLOGOLD ASHANTI PLC</t>
  </si>
  <si>
    <t>PERFORMANCE FOOD GROUP CO</t>
  </si>
  <si>
    <t>CHINA PACIFIC INSURANCE GR H</t>
  </si>
  <si>
    <t>CENTRAIS ELETRICAS BRASILIER</t>
  </si>
  <si>
    <t>ETIHAD ETISALAT CO</t>
  </si>
  <si>
    <t>AKZO NOBEL N.V.</t>
  </si>
  <si>
    <t>ALCON INC</t>
  </si>
  <si>
    <t>SVENSKA HANDELSBANKEN A SHS</t>
  </si>
  <si>
    <t>CROCS INC</t>
  </si>
  <si>
    <t>VESTAS WIND SYSTEMS A/S</t>
  </si>
  <si>
    <t>QIFU TECHNOLOGY INC</t>
  </si>
  <si>
    <t>RIYAD BANK</t>
  </si>
  <si>
    <t>BERKELEY GROUP HOLDINGS/THE</t>
  </si>
  <si>
    <t>APOLLO HOSPITALS ENTERPRISE</t>
  </si>
  <si>
    <t>CIRRUS LOGIC INC</t>
  </si>
  <si>
    <t>GOLD FIELDS LTD</t>
  </si>
  <si>
    <t>SWISSCOM AG REG</t>
  </si>
  <si>
    <t>PANDORA A/S</t>
  </si>
  <si>
    <t>ALLIANT ENERGY CORP</t>
  </si>
  <si>
    <t>CELESTICA INC</t>
  </si>
  <si>
    <t>BB SEGURIDADE PARTICIPACOES</t>
  </si>
  <si>
    <t>BROTHER INDUSTRIES LTD</t>
  </si>
  <si>
    <t>KWEICHOW MOUTAI CO LTD A</t>
  </si>
  <si>
    <t>EXELIXIS INC</t>
  </si>
  <si>
    <t>LOJAS RENNER S.A.</t>
  </si>
  <si>
    <t>REDDIT INC CL A</t>
  </si>
  <si>
    <t>APTARGROUP INC</t>
  </si>
  <si>
    <t>AVERY DENNISON CORP</t>
  </si>
  <si>
    <t>HEALTHPEAK PROPERTIES INC</t>
  </si>
  <si>
    <t>LUPIN LTD</t>
  </si>
  <si>
    <t>HORIZON ROBOTICS INC</t>
  </si>
  <si>
    <t>SUMITOMO ELECTRIC INDUSTRIES</t>
  </si>
  <si>
    <t>OGE ENERGY CORP</t>
  </si>
  <si>
    <t>SHOPRITE HOLDINGS LTD</t>
  </si>
  <si>
    <t>AKBANK T.A.S.</t>
  </si>
  <si>
    <t>KYNDRYL HOLDINGS INC</t>
  </si>
  <si>
    <t>AMBEV SA</t>
  </si>
  <si>
    <t>SAUDI AWWAL BANK</t>
  </si>
  <si>
    <t>QUEBECOR INC   CL B</t>
  </si>
  <si>
    <t>TECH MAHINDRA LTD</t>
  </si>
  <si>
    <t>STRAUMANN HOLDING AG REG</t>
  </si>
  <si>
    <t>WEICHAI POWER CO LTD H</t>
  </si>
  <si>
    <t>A2A SPA</t>
  </si>
  <si>
    <t>BANK PEKAO SA</t>
  </si>
  <si>
    <t>NOV INC</t>
  </si>
  <si>
    <t>ACUITY INC</t>
  </si>
  <si>
    <t>RICOH CO LTD</t>
  </si>
  <si>
    <t>SUN COMMUNITIES INC</t>
  </si>
  <si>
    <t>INDUS TOWERS LTD</t>
  </si>
  <si>
    <t>TWILIO INC   A</t>
  </si>
  <si>
    <t>ACS ACTIVIDADES CONS Y SERV</t>
  </si>
  <si>
    <t>VIRTU FINANCIAL INC CLASS A</t>
  </si>
  <si>
    <t>MALAYAN BANKING BHD</t>
  </si>
  <si>
    <t>NISOURCE INC</t>
  </si>
  <si>
    <t>KAJIMA CORP</t>
  </si>
  <si>
    <t>WINGSTOP INC</t>
  </si>
  <si>
    <t>SBI LIFE INSURANCE CO LTD</t>
  </si>
  <si>
    <t>KE HOLDINGS INC ADR</t>
  </si>
  <si>
    <t>SOJITZ CORP</t>
  </si>
  <si>
    <t>AMCOR PLC</t>
  </si>
  <si>
    <t>TATA STEEL LTD</t>
  </si>
  <si>
    <t>AFFILIATED MANAGERS GROUP</t>
  </si>
  <si>
    <t>AMERICA MOVIL SAB DE C SER B</t>
  </si>
  <si>
    <t>F5 INC</t>
  </si>
  <si>
    <t>MGIC INVESTMENT CORP</t>
  </si>
  <si>
    <t>KIMCO REALTY CORP</t>
  </si>
  <si>
    <t>NOVATEK MICROELECTRONICS COR</t>
  </si>
  <si>
    <t>FORTUNE BRANDS INNOVATIONS I</t>
  </si>
  <si>
    <t>NEDBANK GROUP LTD</t>
  </si>
  <si>
    <t>GENUINE PARTS CO</t>
  </si>
  <si>
    <t>BOEING CO/THE</t>
  </si>
  <si>
    <t>CHROMA ATE INC</t>
  </si>
  <si>
    <t>JAMES HARDIE INDUSTRIES CDI</t>
  </si>
  <si>
    <t>SAMPO OYJ A SHS</t>
  </si>
  <si>
    <t>BERKSHIRE HATHAWAY INC CL A</t>
  </si>
  <si>
    <t>GROUPE BRUXELLES LAMBERT NV</t>
  </si>
  <si>
    <t>CHINA LIFE INSURANCE CO H</t>
  </si>
  <si>
    <t>WIWYNN CORP</t>
  </si>
  <si>
    <t>E.SUN FINANCIAL HOLDING CO</t>
  </si>
  <si>
    <t>CURTISS WRIGHT CORP</t>
  </si>
  <si>
    <t>ALIGN TECHNOLOGY INC</t>
  </si>
  <si>
    <t>HINDUSTAN AERONAUTICS LTD</t>
  </si>
  <si>
    <t>BAYCURRENT INC</t>
  </si>
  <si>
    <t>CIA SANEAMENTO BASICO DE SP</t>
  </si>
  <si>
    <t>CRH PLC</t>
  </si>
  <si>
    <t>STRATEGIC EDUCATION INC</t>
  </si>
  <si>
    <t>ASTRA INTERNATIONAL TBK PT</t>
  </si>
  <si>
    <t>UNITED THERAPEUTICS CORP</t>
  </si>
  <si>
    <t>LEGAL + GENERAL GROUP PLC</t>
  </si>
  <si>
    <t>CHUNGHWA TELECOM CO LTD</t>
  </si>
  <si>
    <t>BWX TECHNOLOGIES INC</t>
  </si>
  <si>
    <t>COREBRIDGE FINANCIAL INC</t>
  </si>
  <si>
    <t>INGREDION INC</t>
  </si>
  <si>
    <t>RED ROCK RESORTS INC CLASS A</t>
  </si>
  <si>
    <t>RWE AG</t>
  </si>
  <si>
    <t>CHINA SHENHUA ENERGY CO H</t>
  </si>
  <si>
    <t>EVERSOURCE ENERGY</t>
  </si>
  <si>
    <t>GLOBANT SA</t>
  </si>
  <si>
    <t>PRIO SA</t>
  </si>
  <si>
    <t>ITAU UNIBANCO H SPON PRF ADR</t>
  </si>
  <si>
    <t>PLANET FITNESS INC   CL A</t>
  </si>
  <si>
    <t>DRAFTKINGS INC CL A</t>
  </si>
  <si>
    <t>AEON CO LTD</t>
  </si>
  <si>
    <t>ATMOS ENERGY CORP</t>
  </si>
  <si>
    <t>INTERNATIONAL PAPER CO</t>
  </si>
  <si>
    <t>CAPITEC BANK HOLDINGS LTD</t>
  </si>
  <si>
    <t>LEONARDO SPA</t>
  </si>
  <si>
    <t>PETROLEO BRASILEIRO SPON ADR</t>
  </si>
  <si>
    <t>BIM BIRLESIK MAGAZALAR AS</t>
  </si>
  <si>
    <t>INVITATION HOMES INC</t>
  </si>
  <si>
    <t>NETEASE INC ADR</t>
  </si>
  <si>
    <t>INDIAN HOTELS CO LTD</t>
  </si>
  <si>
    <t>SANTOS LTD</t>
  </si>
  <si>
    <t>COLES GROUP LTD</t>
  </si>
  <si>
    <t>TRENT LTD FOREIGN</t>
  </si>
  <si>
    <t>GALDERMA GROUP AG</t>
  </si>
  <si>
    <t>UNITED MICROELECTRONICS CORP</t>
  </si>
  <si>
    <t>PRINCIPAL FINANCIAL GROUP</t>
  </si>
  <si>
    <t>HEIDELBERG MATERIALS AG</t>
  </si>
  <si>
    <t>CIPLA LTD</t>
  </si>
  <si>
    <t>MOLSON COORS BEVERAGE CO   B</t>
  </si>
  <si>
    <t>LI AUTO INC CLASS A</t>
  </si>
  <si>
    <t>HANNOVER RUECK SE</t>
  </si>
  <si>
    <t>PUBLIC BANK BERHAD</t>
  </si>
  <si>
    <t>H WORLD GROUP LTD ADR</t>
  </si>
  <si>
    <t>EMIRATES NBD PJSC</t>
  </si>
  <si>
    <t>BALL CORP</t>
  </si>
  <si>
    <t>ISUZU MOTORS LTD</t>
  </si>
  <si>
    <t>REALTEK SEMICONDUCTOR CORP</t>
  </si>
  <si>
    <t>KONINKLIJKE KPN NV</t>
  </si>
  <si>
    <t>KONE OYJ B</t>
  </si>
  <si>
    <t>EMIRATES TELECOM GROUP CO</t>
  </si>
  <si>
    <t>AP MOLLER MAERSK A/S B</t>
  </si>
  <si>
    <t>AMERICAN FINANCIAL GROUP INC</t>
  </si>
  <si>
    <t>ALDAR PROPERTIES PJSC</t>
  </si>
  <si>
    <t>KERING</t>
  </si>
  <si>
    <t>AMEREN CORPORATION</t>
  </si>
  <si>
    <t>BANK LEUMI LE ISRAEL</t>
  </si>
  <si>
    <t>WOOLWORTHS GROUP LTD</t>
  </si>
  <si>
    <t>QBE INSURANCE GROUP LTD</t>
  </si>
  <si>
    <t>TELKOM INDONESIA PERSERO TBK</t>
  </si>
  <si>
    <t>PENTAIR PLC</t>
  </si>
  <si>
    <t>FERROVIAL SE</t>
  </si>
  <si>
    <t>HUBBELL INC</t>
  </si>
  <si>
    <t>SIEMENS HEALTHINEERS AG</t>
  </si>
  <si>
    <t>FOMENTO ECONOMICO MEXICA UBD</t>
  </si>
  <si>
    <t>ALBEMARLE CORP</t>
  </si>
  <si>
    <t>JACKSON FINANCIAL INC A</t>
  </si>
  <si>
    <t>INTL FLAVORS + FRAGRANCES</t>
  </si>
  <si>
    <t>YUANTA FINANCIAL HOLDING CO</t>
  </si>
  <si>
    <t>PUIG BRANDS SA B</t>
  </si>
  <si>
    <t>MEGA FINANCIAL HOLDING CO LT</t>
  </si>
  <si>
    <t>ASTELLAS PHARMA INC</t>
  </si>
  <si>
    <t>YAGEO CORPORATION</t>
  </si>
  <si>
    <t>ASE TECHNOLOGY HOLDING  ADR</t>
  </si>
  <si>
    <t>WEG SA</t>
  </si>
  <si>
    <t>ALUMINUM CORP OF CHINA LTD H</t>
  </si>
  <si>
    <t>NTPC LTD</t>
  </si>
  <si>
    <t>ITC LTD</t>
  </si>
  <si>
    <t>HEICO CORP</t>
  </si>
  <si>
    <t>RESTAURANT BRANDS INTERN</t>
  </si>
  <si>
    <t>ESSITY AKTIEBOLAG B</t>
  </si>
  <si>
    <t>ABU DHABI ISLAMIC BANK</t>
  </si>
  <si>
    <t>PRUDENTIAL PLC</t>
  </si>
  <si>
    <t>CIMB GROUP HOLDINGS BHD</t>
  </si>
  <si>
    <t>ALCHIP TECHNOLOGIES LTD</t>
  </si>
  <si>
    <t>ACWA POWER CO</t>
  </si>
  <si>
    <t>STATE BANK OF INDIA</t>
  </si>
  <si>
    <t>LAS VEGAS SANDS CORP</t>
  </si>
  <si>
    <t>GEBERIT AG REG</t>
  </si>
  <si>
    <t>GLOBAL E ONLINE LTD</t>
  </si>
  <si>
    <t>PKO BANK POLSKI SA</t>
  </si>
  <si>
    <t>BUNZL PLC</t>
  </si>
  <si>
    <t>CLOROX COMPANY</t>
  </si>
  <si>
    <t>VENTAS INC</t>
  </si>
  <si>
    <t>PPL CORP</t>
  </si>
  <si>
    <t>JABIL INC</t>
  </si>
  <si>
    <t>VEOLIA ENVIRONNEMENT</t>
  </si>
  <si>
    <t>NTT DATA GROUP CORP</t>
  </si>
  <si>
    <t>COOPER COS INC/THE</t>
  </si>
  <si>
    <t>HEICO CORP CLASS A</t>
  </si>
  <si>
    <t>FIRST ABU DHABI BANK PJSC</t>
  </si>
  <si>
    <t>CORPAY INC</t>
  </si>
  <si>
    <t>SAUDI ARABIAN MINING CO</t>
  </si>
  <si>
    <t>ESTEE LAUDER COMPANIES CL A</t>
  </si>
  <si>
    <t>CK HUTCHISON HOLDINGS LTD</t>
  </si>
  <si>
    <t>RPM INTERNATIONAL INC</t>
  </si>
  <si>
    <t>UPM KYMMENE OYJ</t>
  </si>
  <si>
    <t>HAIER SMART HOME CO LTD H</t>
  </si>
  <si>
    <t>SANDOZ GROUP AG</t>
  </si>
  <si>
    <t>THALES SA</t>
  </si>
  <si>
    <t>ON HOLDING AG CLASS A</t>
  </si>
  <si>
    <t>BHARAT ELECTRONICS LTD</t>
  </si>
  <si>
    <t>MCCORMICK + CO NON VTG SHRS</t>
  </si>
  <si>
    <t>LIBERTY MEDIA CORP FORMULA C</t>
  </si>
  <si>
    <t>WEC ENERGY GROUP INC</t>
  </si>
  <si>
    <t>MARKEL GROUP INC</t>
  </si>
  <si>
    <t>SINGAPORE TELECOMMUNICATIONS</t>
  </si>
  <si>
    <t>INTERTEK GROUP PLC</t>
  </si>
  <si>
    <t>HF SINCLAIR CORP</t>
  </si>
  <si>
    <t>MARUTI SUZUKI INDIA LTD</t>
  </si>
  <si>
    <t>VAIL RESORTS INC</t>
  </si>
  <si>
    <t>TOURMALINE OIL CORP</t>
  </si>
  <si>
    <t>WSP GLOBAL INC</t>
  </si>
  <si>
    <t>CHINA RESOURCES LAND LTD</t>
  </si>
  <si>
    <t>NIDEC CORP</t>
  </si>
  <si>
    <t>HYATT HOTELS CORP   CL A</t>
  </si>
  <si>
    <t>ULTA BEAUTY INC</t>
  </si>
  <si>
    <t>AKER BP ASA</t>
  </si>
  <si>
    <t>SUNNY OPTICAL TECH</t>
  </si>
  <si>
    <t>SHRIRAM FINANCE LTD</t>
  </si>
  <si>
    <t>GEELY AUTOMOBILE HOLDINGS LT</t>
  </si>
  <si>
    <t>SANDVIK AB</t>
  </si>
  <si>
    <t>WATSCO INC</t>
  </si>
  <si>
    <t>WIX.COM LTD</t>
  </si>
  <si>
    <t>MERCK KGAA</t>
  </si>
  <si>
    <t>SOUTHERN COPPER CORP</t>
  </si>
  <si>
    <t>LABCORP HOLDINGS INC</t>
  </si>
  <si>
    <t>ENGIE</t>
  </si>
  <si>
    <t>QUEST DIAGNOSTICS INC</t>
  </si>
  <si>
    <t>DEMANT A/S</t>
  </si>
  <si>
    <t>COMMVAULT SYSTEMS INC</t>
  </si>
  <si>
    <t>KAO CORP</t>
  </si>
  <si>
    <t>MARKETAXESS HOLDINGS INC</t>
  </si>
  <si>
    <t>SUNCORP GROUP LTD</t>
  </si>
  <si>
    <t>EVOLUTION AB</t>
  </si>
  <si>
    <t>EIFFAGE</t>
  </si>
  <si>
    <t>SYMRISE AG</t>
  </si>
  <si>
    <t>UNI PRESIDENT ENTERPRISES CO</t>
  </si>
  <si>
    <t>SWISS LIFE HOLDING AG REG</t>
  </si>
  <si>
    <t>SYMBOTIC INC</t>
  </si>
  <si>
    <t>ZSCALER INC</t>
  </si>
  <si>
    <t>INPEX CORP</t>
  </si>
  <si>
    <t>ORIENTAL LAND CO LTD</t>
  </si>
  <si>
    <t>HINDALCO INDUSTRIES LTD</t>
  </si>
  <si>
    <t>MARTIN MARIETTA MATERIALS</t>
  </si>
  <si>
    <t>RELIANCE INC</t>
  </si>
  <si>
    <t>TYSON FOODS INC CL A</t>
  </si>
  <si>
    <t>BUNGE GLOBAL SA</t>
  </si>
  <si>
    <t>SANLAM LTD</t>
  </si>
  <si>
    <t>HEXAGON AB B SHS</t>
  </si>
  <si>
    <t>PICC PROPERTY + CASUALTY H</t>
  </si>
  <si>
    <t>ITAUSA SA</t>
  </si>
  <si>
    <t>TRANSURBAN GROUP</t>
  </si>
  <si>
    <t>DSM FIRMENICH AG</t>
  </si>
  <si>
    <t>CHINA PETROLEUM + CHEMICAL H</t>
  </si>
  <si>
    <t>STMICROELECTRONICS NV</t>
  </si>
  <si>
    <t>ASHTEAD GROUP PLC</t>
  </si>
  <si>
    <t>TECHNIPFMC PLC</t>
  </si>
  <si>
    <t>KELLANOVA</t>
  </si>
  <si>
    <t>CMS ENERGY CORP</t>
  </si>
  <si>
    <t>BRIDGESTONE CORP</t>
  </si>
  <si>
    <t>ATLAS COPCO AB B SHS</t>
  </si>
  <si>
    <t>CGI INC</t>
  </si>
  <si>
    <t>WHEATON PRECIOUS METALS CORP</t>
  </si>
  <si>
    <t>SAP SE SPONSORED ADR</t>
  </si>
  <si>
    <t>JOBY AVIATION INC</t>
  </si>
  <si>
    <t>AVIVA PLC</t>
  </si>
  <si>
    <t>FOX CORP CLASS A</t>
  </si>
  <si>
    <t>SAUDI BASIC INDUSTRIES CORP</t>
  </si>
  <si>
    <t>ZIMMER BIOMET HOLDINGS INC</t>
  </si>
  <si>
    <t>STEEL DYNAMICS INC</t>
  </si>
  <si>
    <t>COLOPLAST B</t>
  </si>
  <si>
    <t>ICON PLC</t>
  </si>
  <si>
    <t>GUIDEWIRE SOFTWARE INC</t>
  </si>
  <si>
    <t>VULCAN MATERIALS CO</t>
  </si>
  <si>
    <t>TELEFONICA SA</t>
  </si>
  <si>
    <t>ETERNAL LTD</t>
  </si>
  <si>
    <t>VERALTO CORP</t>
  </si>
  <si>
    <t>DOVER CORP</t>
  </si>
  <si>
    <t>ALEXANDRIA REAL ESTATE EQUIT</t>
  </si>
  <si>
    <t>COCA COLA EUROPACIFIC PARTNE</t>
  </si>
  <si>
    <t>BROADRIDGE FINANCIAL SOLUTIO</t>
  </si>
  <si>
    <t>DTE ENERGY COMPANY</t>
  </si>
  <si>
    <t>COCA COLA HBC AG DI</t>
  </si>
  <si>
    <t>SAUDI TELECOM CO</t>
  </si>
  <si>
    <t>LENOVO GROUP LTD</t>
  </si>
  <si>
    <t>ANTA SPORTS PRODUCTS LTD</t>
  </si>
  <si>
    <t>FIRSTRAND LTD</t>
  </si>
  <si>
    <t>TEXTRON INC</t>
  </si>
  <si>
    <t>KONINKLIJKE PHILIPS NV</t>
  </si>
  <si>
    <t>MONGODB INC</t>
  </si>
  <si>
    <t>CINCINNATI FINANCIAL CORP</t>
  </si>
  <si>
    <t>BANCO DO BRASIL S.A.</t>
  </si>
  <si>
    <t>BAJAJ FINANCE LTD</t>
  </si>
  <si>
    <t>MANHATTAN ASSOCIATES INC</t>
  </si>
  <si>
    <t>SGS SA REG</t>
  </si>
  <si>
    <t>THOMSON REUTERS CORP</t>
  </si>
  <si>
    <t>ABSA GROUP LTD</t>
  </si>
  <si>
    <t>JAPAN POST HOLDINGS CO LTD</t>
  </si>
  <si>
    <t>REGAL REXNORD CORP</t>
  </si>
  <si>
    <t>CHURCH + DWIGHT CO INC</t>
  </si>
  <si>
    <t>SCHINDLER HOLDING PART CERT</t>
  </si>
  <si>
    <t>QATAR NATIONAL BANK</t>
  </si>
  <si>
    <t>BOLIDEN AB</t>
  </si>
  <si>
    <t>BAXTER INTERNATIONAL INC</t>
  </si>
  <si>
    <t>FIDELITY NATIONAL FINANCIAL</t>
  </si>
  <si>
    <t>BIOGEN INC</t>
  </si>
  <si>
    <t>STANDARD BANK GROUP LTD</t>
  </si>
  <si>
    <t>EAST JAPAN RAILWAY CO</t>
  </si>
  <si>
    <t>ASUSTEK COMPUTER INC</t>
  </si>
  <si>
    <t>PETROCHINA CO LTD H</t>
  </si>
  <si>
    <t>MOLINA HEALTHCARE INC</t>
  </si>
  <si>
    <t>ZEBRA TECHNOLOGIES CORP CL A</t>
  </si>
  <si>
    <t>DOLLARAMA INC</t>
  </si>
  <si>
    <t>RAYMOND JAMES FINANCIAL INC</t>
  </si>
  <si>
    <t>TERUMO CORP</t>
  </si>
  <si>
    <t>PACKAGING CORP OF AMERICA</t>
  </si>
  <si>
    <t>AJINOMOTO CO INC</t>
  </si>
  <si>
    <t>VERISIGN INC</t>
  </si>
  <si>
    <t>ESSEX PROPERTY TRUST INC</t>
  </si>
  <si>
    <t>CARLISLE COS INC</t>
  </si>
  <si>
    <t>GLOBAL PAYMENTS INC</t>
  </si>
  <si>
    <t>DOW INC</t>
  </si>
  <si>
    <t>SODEXO SA</t>
  </si>
  <si>
    <t>KUBOTA CORP</t>
  </si>
  <si>
    <t>AGRICULTURAL BANK OF CHINA H</t>
  </si>
  <si>
    <t>COTERRA ENERGY INC</t>
  </si>
  <si>
    <t>ABN AMRO BANK NV CVA</t>
  </si>
  <si>
    <t>WARNER BROS DISCOVERY INC</t>
  </si>
  <si>
    <t>IRON MOUNTAIN INC</t>
  </si>
  <si>
    <t>ISETAN MITSUKOSHI HOLDINGS L</t>
  </si>
  <si>
    <t>UNIVERSAL HEALTH SERVICES B</t>
  </si>
  <si>
    <t>DARLING INGREDIENTS INC</t>
  </si>
  <si>
    <t>FIRST CITIZENS BCSHS   CL A</t>
  </si>
  <si>
    <t>FRESHPET INC</t>
  </si>
  <si>
    <t>FIRSTENERGY CORP</t>
  </si>
  <si>
    <t>PAN PACIFIC INTERNATIONAL HO</t>
  </si>
  <si>
    <t>SUPER MICRO COMPUTER INC</t>
  </si>
  <si>
    <t>PTC INC</t>
  </si>
  <si>
    <t>TELEDYNE TECHNOLOGIES INC</t>
  </si>
  <si>
    <t>STANLEY BLACK + DECKER INC</t>
  </si>
  <si>
    <t>CONAGRA BRANDS INC</t>
  </si>
  <si>
    <t>FOMENTO ECONOMICO MEX SP ADR</t>
  </si>
  <si>
    <t>LEAR CORP</t>
  </si>
  <si>
    <t>ISHARES PLC   ISHARES CORE FTS</t>
  </si>
  <si>
    <t>SUN PHARMACEUTICAL INDUS</t>
  </si>
  <si>
    <t>NIPPON EXPRESS HOLDINGS INC</t>
  </si>
  <si>
    <t>BARRICK GOLD CORP</t>
  </si>
  <si>
    <t>AKAMAI TECHNOLOGIES INC</t>
  </si>
  <si>
    <t>SSE PLC</t>
  </si>
  <si>
    <t>DNB BANK ASA</t>
  </si>
  <si>
    <t>PETROBRAS   PETROLEO BRAS</t>
  </si>
  <si>
    <t>WEYERHAEUSER CO</t>
  </si>
  <si>
    <t>PEMBINA PIPELINE CORP</t>
  </si>
  <si>
    <t>MICHELIN (CGDE)</t>
  </si>
  <si>
    <t>AIR CANADA</t>
  </si>
  <si>
    <t>BURLINGTON STORES INC</t>
  </si>
  <si>
    <t>WALMART DE MEXICO SAB DE CV</t>
  </si>
  <si>
    <t>TRACTOR SUPPLY COMPANY</t>
  </si>
  <si>
    <t>KYOCERA CORP</t>
  </si>
  <si>
    <t>INFORMA PLC</t>
  </si>
  <si>
    <t>AENA SME SA</t>
  </si>
  <si>
    <t>FRANCO NEVADA CORP</t>
  </si>
  <si>
    <t>TYLER TECHNOLOGIES INC</t>
  </si>
  <si>
    <t>INTACT FINANCIAL CORP</t>
  </si>
  <si>
    <t>KUWAIT FINANCE HOUSE</t>
  </si>
  <si>
    <t>DANSKE BANK A/S</t>
  </si>
  <si>
    <t>FIRST SOLAR INC</t>
  </si>
  <si>
    <t>FRESENIUS SE + CO KGAA</t>
  </si>
  <si>
    <t>HUNTINGTON BANCSHARES INC</t>
  </si>
  <si>
    <t>NATIONAL BANK OF KUWAIT</t>
  </si>
  <si>
    <t>VOLKSWAGEN AG PREF</t>
  </si>
  <si>
    <t>C.H. ROBINSON WORLDWIDE INC</t>
  </si>
  <si>
    <t>INTERCONTINENTAL HOTELS GROU</t>
  </si>
  <si>
    <t>FUBON FINANCIAL HOLDING CO</t>
  </si>
  <si>
    <t>TERADYNE INC</t>
  </si>
  <si>
    <t>DUPONT DE NEMOURS INC</t>
  </si>
  <si>
    <t>COMMERZBANK AG</t>
  </si>
  <si>
    <t>SMITH + NEPHEW PLC</t>
  </si>
  <si>
    <t>ZIJIN MINING GROUP CO LTD H</t>
  </si>
  <si>
    <t>CAMECO CORP</t>
  </si>
  <si>
    <t>CATHAY FINANCIAL HOLDING CO</t>
  </si>
  <si>
    <t>GENERALI</t>
  </si>
  <si>
    <t>HOLOGIC INC</t>
  </si>
  <si>
    <t>SWEDBANK AB   A SHARES</t>
  </si>
  <si>
    <t>HARBOR PANAGORA DYNAMIC LARGE</t>
  </si>
  <si>
    <t>WOODSIDE ENERGY GROUP LTD</t>
  </si>
  <si>
    <t>CENTRAL JAPAN RAILWAY CO</t>
  </si>
  <si>
    <t>ARAMARK</t>
  </si>
  <si>
    <t>ZILLOW GROUP INC   C</t>
  </si>
  <si>
    <t>NEXT PLC</t>
  </si>
  <si>
    <t>SKANDINAVISKA ENSKILDA BAN A</t>
  </si>
  <si>
    <t>CF INDUSTRIES HOLDINGS INC</t>
  </si>
  <si>
    <t>TEXAS PACIFIC LAND CORP</t>
  </si>
  <si>
    <t>LKQ CORP</t>
  </si>
  <si>
    <t>ACCTON TECHNOLOGY CORP</t>
  </si>
  <si>
    <t>CTBC FINANCIAL HOLDING CO LT</t>
  </si>
  <si>
    <t>BUILDERS FIRSTSOURCE INC</t>
  </si>
  <si>
    <t>LOGITECH INTERNATIONAL REG</t>
  </si>
  <si>
    <t>GRUPO FINANCIERO BANORTE O</t>
  </si>
  <si>
    <t>BAYER AG REG</t>
  </si>
  <si>
    <t>BANK MANDIRI PERSERO TBK PT</t>
  </si>
  <si>
    <t>IMPERIAL OIL LTD</t>
  </si>
  <si>
    <t>WR BERKLEY CORP</t>
  </si>
  <si>
    <t>VALE SA SP ADR</t>
  </si>
  <si>
    <t>INGERSOLL RAND INC</t>
  </si>
  <si>
    <t>DOCUSIGN INC</t>
  </si>
  <si>
    <t>TATA MOTORS LTD</t>
  </si>
  <si>
    <t>MITSUI FUDOSAN CO LTD</t>
  </si>
  <si>
    <t>CREDIT AGRICOLE SA</t>
  </si>
  <si>
    <t>MITSUBISHI ESTATE CO LTD</t>
  </si>
  <si>
    <t>CENTERPOINT ENERGY INC</t>
  </si>
  <si>
    <t>BANK RAKYAT INDONESIA PERSER</t>
  </si>
  <si>
    <t>DENSO CORP</t>
  </si>
  <si>
    <t>HINDUSTAN UNILEVER LTD</t>
  </si>
  <si>
    <t>SIKA AG REG</t>
  </si>
  <si>
    <t>MAKITA CORP</t>
  </si>
  <si>
    <t>WARNER MUSIC GROUP CORP CL A</t>
  </si>
  <si>
    <t>SAAB AB B</t>
  </si>
  <si>
    <t>TAPESTRY INC</t>
  </si>
  <si>
    <t>AVALONBAY COMMUNITIES INC</t>
  </si>
  <si>
    <t>HCL TECHNOLOGIES LTD</t>
  </si>
  <si>
    <t>OTSUKA HOLDINGS CO LTD</t>
  </si>
  <si>
    <t>UNILEVER PLC</t>
  </si>
  <si>
    <t>EQT CORP</t>
  </si>
  <si>
    <t>FORTIS INC</t>
  </si>
  <si>
    <t>EVEREST GROUP LTD</t>
  </si>
  <si>
    <t>DAI ICHI LIFE HOLDINGS INC</t>
  </si>
  <si>
    <t>DEVON ENERGY CORP</t>
  </si>
  <si>
    <t>INTERACTIVE BROKERS GRO CL A</t>
  </si>
  <si>
    <t>ASSA ABLOY AB B</t>
  </si>
  <si>
    <t>RESONA HOLDINGS INC</t>
  </si>
  <si>
    <t>KBC GROUP NV</t>
  </si>
  <si>
    <t>ASM INTERNATIONAL NV</t>
  </si>
  <si>
    <t>ERICSSON (LM) TEL SP ADR</t>
  </si>
  <si>
    <t>FRANKLIN RESOURCES INC</t>
  </si>
  <si>
    <t>DROPBOX INC CLASS A</t>
  </si>
  <si>
    <t>ARCHER DANIELS MIDLAND CO</t>
  </si>
  <si>
    <t>KOTAK MAHINDRA BANK LTD</t>
  </si>
  <si>
    <t>DOMINO S PIZZA INC</t>
  </si>
  <si>
    <t>DISCO CORP</t>
  </si>
  <si>
    <t>PARTNERS GROUP HOLDING AG</t>
  </si>
  <si>
    <t>BANCO BRADESCO SA PREF</t>
  </si>
  <si>
    <t>STERIS PLC</t>
  </si>
  <si>
    <t>ERICSSON LM B SHS</t>
  </si>
  <si>
    <t>NOKIA OYJ</t>
  </si>
  <si>
    <t>PRYSMIAN SPA</t>
  </si>
  <si>
    <t>INVESCO LTD</t>
  </si>
  <si>
    <t>TRADEWEB MARKETS INC CLASS A</t>
  </si>
  <si>
    <t>ALNYLAM PHARMACEUTICALS INC</t>
  </si>
  <si>
    <t>NUCOR CORP</t>
  </si>
  <si>
    <t>MURATA MANUFACTURING CO LTD</t>
  </si>
  <si>
    <t>KEYCORP</t>
  </si>
  <si>
    <t>EXPAND ENERGY CORP</t>
  </si>
  <si>
    <t>INSULET CORP</t>
  </si>
  <si>
    <t>OTIS WORLDWIDE CORP</t>
  </si>
  <si>
    <t>FIFTH THIRD BANCORP</t>
  </si>
  <si>
    <t>SS+C TECHNOLOGIES HOLDINGS</t>
  </si>
  <si>
    <t>DUN + BRADSTREET HOLDINGS IN</t>
  </si>
  <si>
    <t>KEYSIGHT TECHNOLOGIES IN</t>
  </si>
  <si>
    <t>WH GROUP LTD</t>
  </si>
  <si>
    <t>VODAFONE GROUP PLC</t>
  </si>
  <si>
    <t>ASE TECHNOLOGY HOLDING CO LT</t>
  </si>
  <si>
    <t>FORTESCUE LTD</t>
  </si>
  <si>
    <t>BOC HONG KONG HOLDINGS LTD</t>
  </si>
  <si>
    <t>AXIS BANK LTD</t>
  </si>
  <si>
    <t>ORANGE</t>
  </si>
  <si>
    <t>ITAU UNIBANCO HOLDING S PREF</t>
  </si>
  <si>
    <t>SUZUKI MOTOR CORP</t>
  </si>
  <si>
    <t>EDISON INTERNATIONAL</t>
  </si>
  <si>
    <t>GE HEALTHCARE TECHNOLOGY</t>
  </si>
  <si>
    <t>VICI PROPERTIES INC</t>
  </si>
  <si>
    <t>SUN HUNG KAI PROPERTIES</t>
  </si>
  <si>
    <t>FLEX LTD</t>
  </si>
  <si>
    <t>NATIONAL BANK OF CANADA</t>
  </si>
  <si>
    <t>THE SAUDI NATIONAL BANK</t>
  </si>
  <si>
    <t>CELLNEX TELECOM SA</t>
  </si>
  <si>
    <t>SUN LIFE FINANCIAL INC</t>
  </si>
  <si>
    <t>LOBLAW COMPANIES LTD</t>
  </si>
  <si>
    <t>OTP BANK PLC</t>
  </si>
  <si>
    <t>ENEOS HOLDINGS INC</t>
  </si>
  <si>
    <t>REPSOL SA</t>
  </si>
  <si>
    <t>FACTSET RESEARCH SYSTEMS INC</t>
  </si>
  <si>
    <t>SEKISUI HOUSE LTD</t>
  </si>
  <si>
    <t>TOYOTA INDUSTRIES CORP</t>
  </si>
  <si>
    <t>SWISS RE AG</t>
  </si>
  <si>
    <t>DASSAULT SYSTEMES SE</t>
  </si>
  <si>
    <t>VALE SA</t>
  </si>
  <si>
    <t>GRUPO MEXICO SAB DE CV SER B</t>
  </si>
  <si>
    <t>UNIVERSAL MUSIC GROUP NV</t>
  </si>
  <si>
    <t>FORTIVE CORP</t>
  </si>
  <si>
    <t>EQUITY RESIDENTIAL</t>
  </si>
  <si>
    <t>EXPEDIA GROUP INC</t>
  </si>
  <si>
    <t>CBOE GLOBAL MARKETS INC</t>
  </si>
  <si>
    <t>B3 SA BRASIL BOLSA BALCAO</t>
  </si>
  <si>
    <t>SOFTBANK CORP</t>
  </si>
  <si>
    <t>OCCIDENTAL PETROLEUM CORP</t>
  </si>
  <si>
    <t>EQUIFAX INC</t>
  </si>
  <si>
    <t>DAIKIN INDUSTRIES LTD</t>
  </si>
  <si>
    <t>FAIRFAX FINANCIAL HLDGS LTD</t>
  </si>
  <si>
    <t>ERSTE GROUP BANK AG</t>
  </si>
  <si>
    <t>QUANTA COMPUTER INC</t>
  </si>
  <si>
    <t>PUBLIC SERVICE ENTERPRISE GP</t>
  </si>
  <si>
    <t>LEIDOS HOLDINGS INC</t>
  </si>
  <si>
    <t>XYLEM INC</t>
  </si>
  <si>
    <t>FLUTTER ENTERTAINMENT PLC DI</t>
  </si>
  <si>
    <t>FUJIFILM HOLDINGS CORP</t>
  </si>
  <si>
    <t>BYD CO LTD H</t>
  </si>
  <si>
    <t>DEUTSCHE BOERSE AG</t>
  </si>
  <si>
    <t>ANGLO AMERICAN PLC</t>
  </si>
  <si>
    <t>PANASONIC HOLDINGS CORP</t>
  </si>
  <si>
    <t>SONOVA HOLDING AG REG</t>
  </si>
  <si>
    <t>BROWN + BROWN INC</t>
  </si>
  <si>
    <t>RIVIAN AUTOMOTIVE INC A</t>
  </si>
  <si>
    <t>SNAP ON INC</t>
  </si>
  <si>
    <t>NIPPON STEEL CORP</t>
  </si>
  <si>
    <t>XCEL ENERGY INC</t>
  </si>
  <si>
    <t>CHUGAI PHARMACEUTICAL CO LTD</t>
  </si>
  <si>
    <t>CITIZENS FINANCIAL GROUP</t>
  </si>
  <si>
    <t>CONTINENTAL AG</t>
  </si>
  <si>
    <t>NIPPON YUSEN KK</t>
  </si>
  <si>
    <t>AMUNDI FTSE MIB UCITS ETF DIST</t>
  </si>
  <si>
    <t>DSV A/S</t>
  </si>
  <si>
    <t>PETROBRAS   PETROLEO BRAS PR</t>
  </si>
  <si>
    <t>ADVANTEST CORP</t>
  </si>
  <si>
    <t>ARISTOCRAT LEISURE LTD</t>
  </si>
  <si>
    <t>UNITED PARKS + RESORTS INC</t>
  </si>
  <si>
    <t>ENPHASE ENERGY INC</t>
  </si>
  <si>
    <t>ASAHI GROUP HOLDINGS LTD</t>
  </si>
  <si>
    <t>NOVONESIS (NOVOZYMES) B</t>
  </si>
  <si>
    <t>RENESAS ELECTRONICS CORP</t>
  </si>
  <si>
    <t>POWER GRID CORP OF INDIA LTD</t>
  </si>
  <si>
    <t>MONOLITHIC POWER SYSTEMS INC</t>
  </si>
  <si>
    <t>TDK CORP</t>
  </si>
  <si>
    <t>WESTERN DIGITAL CORP</t>
  </si>
  <si>
    <t>NASPERS LTD N SHS</t>
  </si>
  <si>
    <t>MODERNA INC</t>
  </si>
  <si>
    <t>GREAT WALL MOTOR CO LTD H</t>
  </si>
  <si>
    <t>PERMIAN RESOURCES CORP</t>
  </si>
  <si>
    <t>LARSEN + TOUBRO LTD</t>
  </si>
  <si>
    <t>PURE STORAGE INC   CLASS A</t>
  </si>
  <si>
    <t>ULTRATECH CEMENT LTD</t>
  </si>
  <si>
    <t>GEN DIGITAL INC</t>
  </si>
  <si>
    <t>MONSTER BEVERAGE CORP</t>
  </si>
  <si>
    <t>SIEMENS ENERGY AG</t>
  </si>
  <si>
    <t>REINSURANCE GROUP OF AMERICA</t>
  </si>
  <si>
    <t>SNAM SPA</t>
  </si>
  <si>
    <t>NOMURA HOLDINGS INC</t>
  </si>
  <si>
    <t>EQUITABLE HOLDINGS INC</t>
  </si>
  <si>
    <t>JAPAN TOBACCO INC</t>
  </si>
  <si>
    <t>M + T BANK CORP</t>
  </si>
  <si>
    <t>CHINA MERCHANTS BANK H</t>
  </si>
  <si>
    <t>GARMIN LTD</t>
  </si>
  <si>
    <t>VONOVIA SE</t>
  </si>
  <si>
    <t>GENERAL MILLS INC</t>
  </si>
  <si>
    <t>POWER CORP OF CANADA</t>
  </si>
  <si>
    <t>MARUBENI CORP</t>
  </si>
  <si>
    <t>BEONE MEDICINES LTD ADR</t>
  </si>
  <si>
    <t>GAMING AND LEISURE PROPERTIE</t>
  </si>
  <si>
    <t>MTU AERO ENGINES AG</t>
  </si>
  <si>
    <t>BANK OF CHINA LTD H</t>
  </si>
  <si>
    <t>PINTEREST INC  CLASS A</t>
  </si>
  <si>
    <t>EXTRA SPACE STORAGE INC</t>
  </si>
  <si>
    <t>VEEVA SYSTEMS INC CLASS A</t>
  </si>
  <si>
    <t>NRG ENERGY INC</t>
  </si>
  <si>
    <t>TD SYNNEX CORP</t>
  </si>
  <si>
    <t>AGILENT TECHNOLOGIES INC</t>
  </si>
  <si>
    <t>TAKE TWO INTERACTIVE SOFTWRE</t>
  </si>
  <si>
    <t>INTERPUBLIC GROUP OF COS INC</t>
  </si>
  <si>
    <t>COSTAR GROUP INC</t>
  </si>
  <si>
    <t>REGIONS FINANCIAL CORP</t>
  </si>
  <si>
    <t>CHARTER COMMUNICATIONS INC A</t>
  </si>
  <si>
    <t>NVR INC</t>
  </si>
  <si>
    <t>WABTEC CORP</t>
  </si>
  <si>
    <t>AMERICAN WATER WORKS CO INC</t>
  </si>
  <si>
    <t>IDEXX LABORATORIES INC</t>
  </si>
  <si>
    <t>SCB X PCL FOREIGN</t>
  </si>
  <si>
    <t>EMAAR PROPERTIES PJSC</t>
  </si>
  <si>
    <t>TEVA PHARMACEUTICAL SP ADR</t>
  </si>
  <si>
    <t>ON SEMICONDUCTOR</t>
  </si>
  <si>
    <t>JD.COM INC ADR</t>
  </si>
  <si>
    <t>HERSHEY CO/THE</t>
  </si>
  <si>
    <t>REPUBLIC SERVICES INC</t>
  </si>
  <si>
    <t>CREDICORP LTD</t>
  </si>
  <si>
    <t>EXELON CORP</t>
  </si>
  <si>
    <t>OLYMPUS CORP</t>
  </si>
  <si>
    <t>HARTFORD INSURANCE GROUP INC</t>
  </si>
  <si>
    <t>PRUDENTIAL FINANCIAL INC</t>
  </si>
  <si>
    <t>SOCIETE GENERALE SA</t>
  </si>
  <si>
    <t>MONCLER SPA</t>
  </si>
  <si>
    <t>ANSYS INC</t>
  </si>
  <si>
    <t>YUM  BRANDS INC</t>
  </si>
  <si>
    <t>TARGA RESOURCES CORP</t>
  </si>
  <si>
    <t>CIENA CORP</t>
  </si>
  <si>
    <t>NICE LTD SPON ADR</t>
  </si>
  <si>
    <t>COINBASE GLOBAL INC  CLASS A</t>
  </si>
  <si>
    <t>PULTEGROUP INC</t>
  </si>
  <si>
    <t>ORIX CORP</t>
  </si>
  <si>
    <t>MICROSTRATEGY INC CL A</t>
  </si>
  <si>
    <t>CENTENE CORP</t>
  </si>
  <si>
    <t>MACQUARIE GROUP LTD</t>
  </si>
  <si>
    <t>JACOBS SOLUTIONS INC</t>
  </si>
  <si>
    <t>DEUTSCHE BANK AG REGISTERED</t>
  </si>
  <si>
    <t>BLOCK INC</t>
  </si>
  <si>
    <t>DELTA ELECTRONICS INC</t>
  </si>
  <si>
    <t>EMCOR GROUP INC</t>
  </si>
  <si>
    <t>NTT INC</t>
  </si>
  <si>
    <t>MAHINDRA + MAHINDRA LTD</t>
  </si>
  <si>
    <t>AXON ENTERPRISE INC</t>
  </si>
  <si>
    <t>AERCAP HOLDINGS NV</t>
  </si>
  <si>
    <t>AMADEUS IT GROUP SA</t>
  </si>
  <si>
    <t>AXALTA COATING SYSTEMS LTD</t>
  </si>
  <si>
    <t>QUANTA SERVICES INC</t>
  </si>
  <si>
    <t>GOODMAN GROUP</t>
  </si>
  <si>
    <t>DOLLAR GENERAL CORP</t>
  </si>
  <si>
    <t>BAKER HUGHES CO</t>
  </si>
  <si>
    <t>MID AMERICA APARTMENT COMM</t>
  </si>
  <si>
    <t>VIATRIS INC</t>
  </si>
  <si>
    <t>CHECK POINT SOFTWARE TECH</t>
  </si>
  <si>
    <t>SUMITOMO CORP</t>
  </si>
  <si>
    <t>BIONTECH SE ADR</t>
  </si>
  <si>
    <t>SECOM CO LTD</t>
  </si>
  <si>
    <t>PINNACLE WEST CAPITAL</t>
  </si>
  <si>
    <t>STELLANTIS NV</t>
  </si>
  <si>
    <t>LITHIA MOTORS INC</t>
  </si>
  <si>
    <t>NETEASE INC</t>
  </si>
  <si>
    <t>BAIDU INC CLASS A</t>
  </si>
  <si>
    <t>AMETEK INC</t>
  </si>
  <si>
    <t>TAKEDA PHARMACEUTICAL CO LTD</t>
  </si>
  <si>
    <t>ANZ GROUP HOLDINGS LTD</t>
  </si>
  <si>
    <t>IND + COMM BK OF CHINA H</t>
  </si>
  <si>
    <t>DIAMONDBACK ENERGY INC</t>
  </si>
  <si>
    <t>EBAY INC</t>
  </si>
  <si>
    <t>CORNING INC</t>
  </si>
  <si>
    <t>ICICI BANK LTD SPON ADR</t>
  </si>
  <si>
    <t>E.ON SE</t>
  </si>
  <si>
    <t>DAIWA HOUSE INDUSTRY CO LTD</t>
  </si>
  <si>
    <t>HUBSPOT INC</t>
  </si>
  <si>
    <t>KONINKLIJKE AHOLD DELHAIZE N</t>
  </si>
  <si>
    <t>SKYWORKS SOLUTIONS INC</t>
  </si>
  <si>
    <t>BRAMBLES LTD</t>
  </si>
  <si>
    <t>ARES MANAGEMENT CORP   A</t>
  </si>
  <si>
    <t>TRIP.COM GROUP LTD</t>
  </si>
  <si>
    <t>TRANSUNION</t>
  </si>
  <si>
    <t>WW GRAINGER INC</t>
  </si>
  <si>
    <t>SEVEN + I HOLDINGS CO LTD</t>
  </si>
  <si>
    <t>CONSOLIDATED EDISON INC</t>
  </si>
  <si>
    <t>BOOZ ALLEN HAMILTON HOLDINGS</t>
  </si>
  <si>
    <t>JD.COM INC CLASS A</t>
  </si>
  <si>
    <t>SMITH (A.O.) CORP</t>
  </si>
  <si>
    <t>LPL FINANCIAL HOLDINGS INC</t>
  </si>
  <si>
    <t>SOMPO HOLDINGS INC</t>
  </si>
  <si>
    <t>BHARTI AIRTEL LTD</t>
  </si>
  <si>
    <t>SAUDI ARABIAN OIL CO</t>
  </si>
  <si>
    <t>CAIXABANK SA</t>
  </si>
  <si>
    <t>LULULEMON ATHLETICA INC</t>
  </si>
  <si>
    <t>MS+AD INSURANCE GROUP HOLDIN</t>
  </si>
  <si>
    <t>DICK S SPORTING GOODS INC</t>
  </si>
  <si>
    <t>SNOWFLAKE INC</t>
  </si>
  <si>
    <t>KRAFT HEINZ CO/THE</t>
  </si>
  <si>
    <t>SHELL PLC</t>
  </si>
  <si>
    <t>IDEX CORP</t>
  </si>
  <si>
    <t>VOLVO AB B SHS</t>
  </si>
  <si>
    <t>VERISK ANALYTICS INC</t>
  </si>
  <si>
    <t>IMPERIAL BRANDS PLC</t>
  </si>
  <si>
    <t>NEC CORP</t>
  </si>
  <si>
    <t>DISCOVER FINANCIAL SERVICES</t>
  </si>
  <si>
    <t>AGNICO EAGLE MINES LTD</t>
  </si>
  <si>
    <t>CONSTELLATION BRANDS INC A</t>
  </si>
  <si>
    <t>SMC CORP</t>
  </si>
  <si>
    <t>EQUINOR ASA</t>
  </si>
  <si>
    <t>COMPAGNIE DE SAINT GOBAIN</t>
  </si>
  <si>
    <t>CENCORA INC</t>
  </si>
  <si>
    <t>TITAN CO LTD</t>
  </si>
  <si>
    <t>T ROWE PRICE DIVIDEND GROWTH E</t>
  </si>
  <si>
    <t>BANK CENTRAL ASIA TBK PT</t>
  </si>
  <si>
    <t>GIVAUDAN REG</t>
  </si>
  <si>
    <t>CROWN CASTLE INC</t>
  </si>
  <si>
    <t>CANON INC</t>
  </si>
  <si>
    <t>INFOSYS LTD SP ADR</t>
  </si>
  <si>
    <t>KOMATSU LTD</t>
  </si>
  <si>
    <t>NASDAQ INC</t>
  </si>
  <si>
    <t>CARDINAL HEALTH INC</t>
  </si>
  <si>
    <t>ELF BEAUTY INC</t>
  </si>
  <si>
    <t>STATE STREET CORP</t>
  </si>
  <si>
    <t>LENNAR CORP A</t>
  </si>
  <si>
    <t>VISTRA CORP</t>
  </si>
  <si>
    <t>OVERSEA CHINESE BANKING CORP</t>
  </si>
  <si>
    <t>KUAISHOU TECHNOLOGY</t>
  </si>
  <si>
    <t>PPG INDUSTRIES INC</t>
  </si>
  <si>
    <t>ZOOM COMMUNICATIONS INC</t>
  </si>
  <si>
    <t>TECHTRONIC INDUSTRIES CO LTD</t>
  </si>
  <si>
    <t>SBA COMMUNICATIONS CORP</t>
  </si>
  <si>
    <t>EXPEDITORS INTL WASH INC</t>
  </si>
  <si>
    <t>HUMANA INC</t>
  </si>
  <si>
    <t>CBRE GROUP INC   A</t>
  </si>
  <si>
    <t>LIVE NATION ENTERTAINMENT IN</t>
  </si>
  <si>
    <t>HEWLETT PACKARD ENTERPRISE</t>
  </si>
  <si>
    <t>RIO TINTO LTD</t>
  </si>
  <si>
    <t>CORTEVA INC</t>
  </si>
  <si>
    <t>CDW CORP/DE</t>
  </si>
  <si>
    <t>FANUC CORP</t>
  </si>
  <si>
    <t>ELECTRONIC ARTS INC</t>
  </si>
  <si>
    <t>BASF SE</t>
  </si>
  <si>
    <t>REALTY INCOME CORP</t>
  </si>
  <si>
    <t>DHL GROUP</t>
  </si>
  <si>
    <t>ARCH CAPITAL GROUP LTD</t>
  </si>
  <si>
    <t>FUJITSU LIMITED</t>
  </si>
  <si>
    <t>AVANTOR INC</t>
  </si>
  <si>
    <t>NORFOLK SOUTHERN CORP</t>
  </si>
  <si>
    <t>ENTEGRIS INC</t>
  </si>
  <si>
    <t>BEST BUY CO INC</t>
  </si>
  <si>
    <t>CANADIAN PACIFIC KANSAS CITY</t>
  </si>
  <si>
    <t>IQVIA HOLDINGS INC</t>
  </si>
  <si>
    <t>METTLER TOLEDO INTERNATIONAL</t>
  </si>
  <si>
    <t>ADIDAS AG</t>
  </si>
  <si>
    <t>WESFARMERS LTD</t>
  </si>
  <si>
    <t>DOORDASH INC   A</t>
  </si>
  <si>
    <t>ILLUMINA INC</t>
  </si>
  <si>
    <t>HALEON PLC</t>
  </si>
  <si>
    <t>JULIUS BAER GROUP LTD</t>
  </si>
  <si>
    <t>METLIFE INC</t>
  </si>
  <si>
    <t>DR HORTON INC</t>
  </si>
  <si>
    <t>TATA CONSULTANCY SVCS LTD</t>
  </si>
  <si>
    <t>KIMBERLY CLARK CORP</t>
  </si>
  <si>
    <t>SYNCHRONY FINANCIAL</t>
  </si>
  <si>
    <t>LYONDELLBASELL INDU CL A</t>
  </si>
  <si>
    <t>UNITED RENTALS INC</t>
  </si>
  <si>
    <t>LONZA GROUP AG REG</t>
  </si>
  <si>
    <t>INFOSYS LTD</t>
  </si>
  <si>
    <t>NORTHERN TRUST CORP</t>
  </si>
  <si>
    <t>DECKERS OUTDOOR CORP</t>
  </si>
  <si>
    <t>TKO GROUP HOLDINGS INC</t>
  </si>
  <si>
    <t>XIAOMI CORP CLASS B</t>
  </si>
  <si>
    <t>ANHEUSER BUSCH INBEV SA/NV</t>
  </si>
  <si>
    <t>HOWMET AEROSPACE INC</t>
  </si>
  <si>
    <t>SAMSARA INC CL A</t>
  </si>
  <si>
    <t>P G + E CORP</t>
  </si>
  <si>
    <t>AMERICAN ELECTRIC POWER</t>
  </si>
  <si>
    <t>AL RAJHI BANK</t>
  </si>
  <si>
    <t>MITSUBISHI ELECTRIC CORP</t>
  </si>
  <si>
    <t>CAPGEMINI SE</t>
  </si>
  <si>
    <t>WATERS CORP</t>
  </si>
  <si>
    <t>MITSUBISHI HEAVY INDUSTRIES</t>
  </si>
  <si>
    <t>MSCI INC</t>
  </si>
  <si>
    <t>WILLIAMS SONOMA INC</t>
  </si>
  <si>
    <t>COUPANG INC</t>
  </si>
  <si>
    <t>DIGITAL REALTY TRUST INC</t>
  </si>
  <si>
    <t>SYSCO CORP</t>
  </si>
  <si>
    <t>OWENS CORNING</t>
  </si>
  <si>
    <t>GODADDY INC   CLASS A</t>
  </si>
  <si>
    <t>DARDEN RESTAURANTS INC</t>
  </si>
  <si>
    <t>ROCKWELL AUTOMATION INC</t>
  </si>
  <si>
    <t>DELL TECHNOLOGIES  C</t>
  </si>
  <si>
    <t>ROLLS ROYCE HOLDINGS PLC</t>
  </si>
  <si>
    <t>KASIKORNBANK PCL FOREIGN</t>
  </si>
  <si>
    <t>HONG KONG EXCHANGES + CLEAR</t>
  </si>
  <si>
    <t>DAIICHI SANKYO CO LTD</t>
  </si>
  <si>
    <t>FORD MOTOR CO</t>
  </si>
  <si>
    <t>VANGUARD FTSE ALL WORLD EX US</t>
  </si>
  <si>
    <t>DEXCOM INC</t>
  </si>
  <si>
    <t>PERNOD RICARD SA</t>
  </si>
  <si>
    <t>CONSTELLATION SOFTWARE INC</t>
  </si>
  <si>
    <t>GLENCORE PLC</t>
  </si>
  <si>
    <t>BROOKFIELD CORP</t>
  </si>
  <si>
    <t>WEST PHARMACEUTICAL SERVICES</t>
  </si>
  <si>
    <t>APTIV PLC</t>
  </si>
  <si>
    <t>UCB SA</t>
  </si>
  <si>
    <t>HON HAI PRECISION INDUSTRY</t>
  </si>
  <si>
    <t>ALLSTATE CORP</t>
  </si>
  <si>
    <t>KROGER CO</t>
  </si>
  <si>
    <t>ILLINOIS TOOL WORKS</t>
  </si>
  <si>
    <t>CARRIER GLOBAL CORP</t>
  </si>
  <si>
    <t>ENTERGY CORP</t>
  </si>
  <si>
    <t>LEGRAND SA</t>
  </si>
  <si>
    <t>HOLCIM LTD</t>
  </si>
  <si>
    <t>MICROCHIP TECHNOLOGY INC</t>
  </si>
  <si>
    <t>T ROWE PRICE GROWTH STOCK ETF</t>
  </si>
  <si>
    <t>STANDARD CHARTERED PLC</t>
  </si>
  <si>
    <t>WOLTERS KLUWER</t>
  </si>
  <si>
    <t>PHILLIPS 66</t>
  </si>
  <si>
    <t>PUBLICIS GROUPE</t>
  </si>
  <si>
    <t>RHEINMETALL AG</t>
  </si>
  <si>
    <t>RELX PLC</t>
  </si>
  <si>
    <t>ONEOK INC</t>
  </si>
  <si>
    <t>HILTON WORLDWIDE HOLDINGS IN</t>
  </si>
  <si>
    <t>MARRIOTT INTERNATIONAL  CL A</t>
  </si>
  <si>
    <t>SAFRAN SA</t>
  </si>
  <si>
    <t>DOMINION ENERGY INC</t>
  </si>
  <si>
    <t>CARNIVAL CORP</t>
  </si>
  <si>
    <t>CAPITAL ONE FINANCIAL CORP</t>
  </si>
  <si>
    <t>SOFTBANK GROUP CORP</t>
  </si>
  <si>
    <t>PROSUS NV</t>
  </si>
  <si>
    <t>HONDA MOTOR CO LTD</t>
  </si>
  <si>
    <t>MITSUBISHI CORP</t>
  </si>
  <si>
    <t>L OREAL</t>
  </si>
  <si>
    <t>T ROWE PRICE GROUP INC</t>
  </si>
  <si>
    <t>KDDI CORP</t>
  </si>
  <si>
    <t>FERGUSON ENTERPRISES INC</t>
  </si>
  <si>
    <t>AXA SA</t>
  </si>
  <si>
    <t>REGENERON PHARMACEUTICALS</t>
  </si>
  <si>
    <t>AIRBNB INC CLASS A</t>
  </si>
  <si>
    <t>NU HOLDINGS LTD/CAYMAN ISL A</t>
  </si>
  <si>
    <t>INVESTOR AB B SHS</t>
  </si>
  <si>
    <t>FAIR ISAAC CORP</t>
  </si>
  <si>
    <t>KEURIG DR PEPPER INC</t>
  </si>
  <si>
    <t>NINTENDO CO LTD</t>
  </si>
  <si>
    <t>TRIP.COM GROUP LTD ADR</t>
  </si>
  <si>
    <t>WASTE CONNECTIONS INC</t>
  </si>
  <si>
    <t>ICICI BANK LTD</t>
  </si>
  <si>
    <t>OLD DOMINION FREIGHT LINE</t>
  </si>
  <si>
    <t>TE CONNECTIVITY PLC</t>
  </si>
  <si>
    <t>WESTPAC BANKING CORP</t>
  </si>
  <si>
    <t>TRAVELERS COS INC/THE</t>
  </si>
  <si>
    <t>APOLLO GLOBAL MANAGEMENT INC</t>
  </si>
  <si>
    <t>ROBLOX CORP  CLASS A</t>
  </si>
  <si>
    <t>TESCO PLC</t>
  </si>
  <si>
    <t>KINDER MORGAN INC</t>
  </si>
  <si>
    <t>TRUIST FINANCIAL CORP</t>
  </si>
  <si>
    <t>WILLIS TOWERS WATSON PLC</t>
  </si>
  <si>
    <t>WASTE MANAGEMENT INC</t>
  </si>
  <si>
    <t>ASML HOLDING NV NY REG SHS</t>
  </si>
  <si>
    <t>ITOCHU CORP</t>
  </si>
  <si>
    <t>SEMPRA</t>
  </si>
  <si>
    <t>FEDEX CORP</t>
  </si>
  <si>
    <t>CSX CORP</t>
  </si>
  <si>
    <t>L3HARRIS TECHNOLOGIES INC</t>
  </si>
  <si>
    <t>BANK OF MONTREAL</t>
  </si>
  <si>
    <t>HP INC</t>
  </si>
  <si>
    <t>MASCO CORP</t>
  </si>
  <si>
    <t>AFLAC INC</t>
  </si>
  <si>
    <t>TOKIO MARINE HOLDINGS INC</t>
  </si>
  <si>
    <t>NATIONAL AUSTRALIA BANK LTD</t>
  </si>
  <si>
    <t>FAST RETAILING CO LTD</t>
  </si>
  <si>
    <t>OMNICOM GROUP</t>
  </si>
  <si>
    <t>HOYA CORP</t>
  </si>
  <si>
    <t>PACCAR INC</t>
  </si>
  <si>
    <t>MERCEDES BENZ GROUP AG</t>
  </si>
  <si>
    <t>TRANSDIGM GROUP INC</t>
  </si>
  <si>
    <t>EDWARDS LIFESCIENCES CORP</t>
  </si>
  <si>
    <t>CHENIERE ENERGY INC</t>
  </si>
  <si>
    <t>MEDIATEK INC</t>
  </si>
  <si>
    <t>MONDELEZ INTERNATIONAL INC A</t>
  </si>
  <si>
    <t>ENI SPA</t>
  </si>
  <si>
    <t>CROWDSTRIKE HOLDINGS INC   A</t>
  </si>
  <si>
    <t>PUBLIC STORAGE</t>
  </si>
  <si>
    <t>RELIANCE INDUSTRIES LTD</t>
  </si>
  <si>
    <t>MARATHON PETROLEUM CORP</t>
  </si>
  <si>
    <t>ZURICH INSURANCE GROUP AG</t>
  </si>
  <si>
    <t>ASTRAZENECA PLC SPONS ADR</t>
  </si>
  <si>
    <t>3M CO</t>
  </si>
  <si>
    <t>MANULIFE FINANCIAL CORP</t>
  </si>
  <si>
    <t>CVS HEALTH CORP</t>
  </si>
  <si>
    <t>NEWMONT CORP</t>
  </si>
  <si>
    <t>MUENCHENER RUECKVERSICHERUNG</t>
  </si>
  <si>
    <t>SYNOPSYS INC</t>
  </si>
  <si>
    <t>EMERSON ELECTRIC CO</t>
  </si>
  <si>
    <t>CONSTELLATION ENERGY</t>
  </si>
  <si>
    <t>ROPER TECHNOLOGIES INC</t>
  </si>
  <si>
    <t>KENVUE INC</t>
  </si>
  <si>
    <t>BARCLAYS PLC</t>
  </si>
  <si>
    <t>INTESA SANPAOLO</t>
  </si>
  <si>
    <t>PARKER HANNIFIN CORP</t>
  </si>
  <si>
    <t>TORONTO DOMINION BANK</t>
  </si>
  <si>
    <t>US BANCORP</t>
  </si>
  <si>
    <t>WELLTOWER INC</t>
  </si>
  <si>
    <t>NETAPP INC</t>
  </si>
  <si>
    <t>ENEL SPA</t>
  </si>
  <si>
    <t>PAYCHEX INC</t>
  </si>
  <si>
    <t>AMERICAN TOWER CORP</t>
  </si>
  <si>
    <t>RESMED INC</t>
  </si>
  <si>
    <t>INFINEON TECHNOLOGIES AG</t>
  </si>
  <si>
    <t>HESS CORP</t>
  </si>
  <si>
    <t>COPART INC</t>
  </si>
  <si>
    <t>ALIBABA GROUP HOLDING SP ADR</t>
  </si>
  <si>
    <t>VALERO ENERGY CORP</t>
  </si>
  <si>
    <t>EXPERIAN PLC</t>
  </si>
  <si>
    <t>AIR PRODUCTS + CHEMICALS INC</t>
  </si>
  <si>
    <t>AMERICAN INTERNATIONAL GROUP</t>
  </si>
  <si>
    <t>MITSUI + CO LTD</t>
  </si>
  <si>
    <t>AUTOZONE INC</t>
  </si>
  <si>
    <t>HALLIBURTON CO</t>
  </si>
  <si>
    <t>EOG RESOURCES INC</t>
  </si>
  <si>
    <t>UNITED PARCEL SERVICE CL B</t>
  </si>
  <si>
    <t>ROYAL CARIBBEAN CRUISES LTD</t>
  </si>
  <si>
    <t>ECOLAB INC</t>
  </si>
  <si>
    <t>HEINEKEN NV</t>
  </si>
  <si>
    <t>GARTNER INC</t>
  </si>
  <si>
    <t>SOUTHERN CO/THE</t>
  </si>
  <si>
    <t>BANCO BILBAO VIZCAYA ARGENTA</t>
  </si>
  <si>
    <t>SIMON PROPERTY GROUP INC</t>
  </si>
  <si>
    <t>ARTHUR J GALLAGHER + CO</t>
  </si>
  <si>
    <t>RIO TINTO PLC</t>
  </si>
  <si>
    <t>INTERCONTINENTAL EXCHANGE IN</t>
  </si>
  <si>
    <t>LOCKHEED MARTIN CORP</t>
  </si>
  <si>
    <t>KKR + CO INC</t>
  </si>
  <si>
    <t>UNITED AIRLINES HOLDINGS INC</t>
  </si>
  <si>
    <t>VERTIV HOLDINGS CO A</t>
  </si>
  <si>
    <t>ISHARES MSCI SPAIN ETF</t>
  </si>
  <si>
    <t>LENNOX INTERNATIONAL INC</t>
  </si>
  <si>
    <t>LONDON STOCK EXCHANGE GROUP</t>
  </si>
  <si>
    <t>WILLIAMS COS INC</t>
  </si>
  <si>
    <t>PAYPAL HOLDINGS INC</t>
  </si>
  <si>
    <t>VINCI SA</t>
  </si>
  <si>
    <t>BP PLC</t>
  </si>
  <si>
    <t>HENKEL AG + CO KGAA VOR PREF</t>
  </si>
  <si>
    <t>COGNIZANT TECH SOLUTIONS A</t>
  </si>
  <si>
    <t>ATLAS COPCO AB A SHS</t>
  </si>
  <si>
    <t>TARGET CORP</t>
  </si>
  <si>
    <t>DEUTSCHE TELEKOM AG REG</t>
  </si>
  <si>
    <t>DUKE ENERGY CORP</t>
  </si>
  <si>
    <t>MIZUHO FINANCIAL GROUP INC</t>
  </si>
  <si>
    <t>PNC FINANCIAL SERVICES GROUP</t>
  </si>
  <si>
    <t>CIE FINANCIERE RICHEMO A REG</t>
  </si>
  <si>
    <t>STARBUCKS CORP</t>
  </si>
  <si>
    <t>PING AN INSURANCE GROUP CO H</t>
  </si>
  <si>
    <t>DANONE</t>
  </si>
  <si>
    <t>ESSILORLUXOTTICA</t>
  </si>
  <si>
    <t>SHOPIFY INC   CLASS A</t>
  </si>
  <si>
    <t>SPOTIFY TECHNOLOGY SA</t>
  </si>
  <si>
    <t>BANCO SANTANDER SA</t>
  </si>
  <si>
    <t>UNICREDIT SPA</t>
  </si>
  <si>
    <t>ALIMENTATION COUCHE TARD INC</t>
  </si>
  <si>
    <t>SEAGATE TECHNOLOGY HOLDINGS</t>
  </si>
  <si>
    <t>BANK OF NEW YORK MELLON CORP</t>
  </si>
  <si>
    <t>ALTRIA GROUP INC</t>
  </si>
  <si>
    <t>AMERIPRISE FINANCIAL INC</t>
  </si>
  <si>
    <t>FASTENAL CO</t>
  </si>
  <si>
    <t>ISHARES CORE DAX UCITS ETF DE</t>
  </si>
  <si>
    <t>ATLASSIAN CORP CL A</t>
  </si>
  <si>
    <t>DIAGEO PLC</t>
  </si>
  <si>
    <t>SCHLUMBERGER LTD</t>
  </si>
  <si>
    <t>BRITISH AMERICAN TOBACCO PLC</t>
  </si>
  <si>
    <t>DAIMLER TRUCK HOLDING AG</t>
  </si>
  <si>
    <t>FREEPORT MCMORAN INC</t>
  </si>
  <si>
    <t>DELTA AIR LINES INC</t>
  </si>
  <si>
    <t>BAE SYSTEMS PLC</t>
  </si>
  <si>
    <t>3I GROUP PLC</t>
  </si>
  <si>
    <t>DATADOG INC   CLASS A</t>
  </si>
  <si>
    <t>TOKYO ELECTRON LTD</t>
  </si>
  <si>
    <t>GSK PLC</t>
  </si>
  <si>
    <t>ALLIANZ SE REG</t>
  </si>
  <si>
    <t>CLOUDFLARE INC   CLASS A</t>
  </si>
  <si>
    <t>CHINA CONSTRUCTION BANK H</t>
  </si>
  <si>
    <t>SPDR GOLD SHARES</t>
  </si>
  <si>
    <t>BAYERISCHE MOTOREN WERKE AG</t>
  </si>
  <si>
    <t>ADYEN NV</t>
  </si>
  <si>
    <t>JOHNSON CONTROLS INTERNATION</t>
  </si>
  <si>
    <t>SHERWIN WILLIAMS CO/THE</t>
  </si>
  <si>
    <t>MCKESSON CORP</t>
  </si>
  <si>
    <t>CSL LTD</t>
  </si>
  <si>
    <t>TRANE TECHNOLOGIES PLC</t>
  </si>
  <si>
    <t>CADENCE DESIGN SYS INC</t>
  </si>
  <si>
    <t>CANADIAN NATL RAILWAY CO</t>
  </si>
  <si>
    <t>UNITED OVERSEAS BANK LTD</t>
  </si>
  <si>
    <t>INTEL CORP</t>
  </si>
  <si>
    <t>MICRON TECHNOLOGY INC</t>
  </si>
  <si>
    <t>GE VERNOVA INC</t>
  </si>
  <si>
    <t>GENERAL MOTORS CO</t>
  </si>
  <si>
    <t>BRISTOL MYERS SQUIBB CO</t>
  </si>
  <si>
    <t>PALO ALTO NETWORKS INC</t>
  </si>
  <si>
    <t>CUMMINS INC</t>
  </si>
  <si>
    <t>FIDELITY NATIONAL INFO SERV</t>
  </si>
  <si>
    <t>ZOETIS INC</t>
  </si>
  <si>
    <t>KLA CORP</t>
  </si>
  <si>
    <t>HDFC BANK LIMITED</t>
  </si>
  <si>
    <t>SHIN ETSU CHEMICAL CO LTD</t>
  </si>
  <si>
    <t>NEXTERA ENERGY INC</t>
  </si>
  <si>
    <t>T MOBILE US INC</t>
  </si>
  <si>
    <t>HERMES INTERNATIONAL</t>
  </si>
  <si>
    <t>VERTEX PHARMACEUTICALS INC</t>
  </si>
  <si>
    <t>ANALOG DEVICES INC</t>
  </si>
  <si>
    <t>ENBRIDGE INC</t>
  </si>
  <si>
    <t>COLGATE PALMOLIVE CO</t>
  </si>
  <si>
    <t>T ROWE PRICE US EQUITY RESEARC</t>
  </si>
  <si>
    <t>MARVELL TECHNOLOGY INC</t>
  </si>
  <si>
    <t>IBERDROLA SA</t>
  </si>
  <si>
    <t>LLOYDS BANKING GROUP PLC</t>
  </si>
  <si>
    <t>FERRARI NV</t>
  </si>
  <si>
    <t>AON PLC CLASS A</t>
  </si>
  <si>
    <t>ROSS STORES INC</t>
  </si>
  <si>
    <t>EATON CORP PLC</t>
  </si>
  <si>
    <t>COMMONWEALTH BANK OF AUSTRAL</t>
  </si>
  <si>
    <t>SEA LTD ADR</t>
  </si>
  <si>
    <t>INDUSTRIA DE DISENO TEXTIL</t>
  </si>
  <si>
    <t>CME GROUP INC</t>
  </si>
  <si>
    <t>NXP SEMICONDUCTORS NV</t>
  </si>
  <si>
    <t>HONEYWELL INTERNATIONAL INC</t>
  </si>
  <si>
    <t>UNION PACIFIC CORP</t>
  </si>
  <si>
    <t>EQUINIX INC</t>
  </si>
  <si>
    <t>AUTODESK INC</t>
  </si>
  <si>
    <t>UBS GROUP AG REG</t>
  </si>
  <si>
    <t>NORTHROP GRUMMAN CORP</t>
  </si>
  <si>
    <t>DEERE + CO</t>
  </si>
  <si>
    <t>WORKDAY INC CLASS A</t>
  </si>
  <si>
    <t>MOTOROLA SOLUTIONS INC</t>
  </si>
  <si>
    <t>BECTON DICKINSON AND CO</t>
  </si>
  <si>
    <t>AIA GROUP LTD</t>
  </si>
  <si>
    <t>ABB LTD REG</t>
  </si>
  <si>
    <t>CHUBB LTD</t>
  </si>
  <si>
    <t>PROLOGIS INC</t>
  </si>
  <si>
    <t>NATIONAL GRID PLC</t>
  </si>
  <si>
    <t>O REILLY AUTOMOTIVE INC</t>
  </si>
  <si>
    <t>LAM RESEARCH CORP</t>
  </si>
  <si>
    <t>LOWE S COS INC</t>
  </si>
  <si>
    <t>ROYAL BANK OF CANADA</t>
  </si>
  <si>
    <t>BHP GROUP LTD</t>
  </si>
  <si>
    <t>NIKE INC CL B</t>
  </si>
  <si>
    <t>AIRBUS SE</t>
  </si>
  <si>
    <t>CHIPOTLE MEXICAN GRILL INC</t>
  </si>
  <si>
    <t>BANK OF NOVA SCOTIA</t>
  </si>
  <si>
    <t>CATERPILLAR INC</t>
  </si>
  <si>
    <t>AMGEN INC</t>
  </si>
  <si>
    <t>UBER TECHNOLOGIES INC</t>
  </si>
  <si>
    <t>AT+T INC</t>
  </si>
  <si>
    <t>TRADE DESK INC/THE  CLASS A</t>
  </si>
  <si>
    <t>BLACKSTONE INC</t>
  </si>
  <si>
    <t>PDD HOLDINGS INC</t>
  </si>
  <si>
    <t>RECRUIT HOLDINGS CO LTD</t>
  </si>
  <si>
    <t>SCHNEIDER ELECTRIC SE</t>
  </si>
  <si>
    <t>PROGRESSIVE CORP</t>
  </si>
  <si>
    <t>TOTALENERGIES SE</t>
  </si>
  <si>
    <t>GILEAD SCIENCES INC</t>
  </si>
  <si>
    <t>GENERAL DYNAMICS CORP</t>
  </si>
  <si>
    <t>CINTAS CORP</t>
  </si>
  <si>
    <t>SCHWAB (CHARLES) CORP</t>
  </si>
  <si>
    <t>MEDTRONIC PLC</t>
  </si>
  <si>
    <t>FORTINET INC</t>
  </si>
  <si>
    <t>NATWEST GROUP PLC</t>
  </si>
  <si>
    <t>SUNCOR ENERGY INC</t>
  </si>
  <si>
    <t>MCDONALD S CORP</t>
  </si>
  <si>
    <t>PALANTIR TECHNOLOGIES INC A</t>
  </si>
  <si>
    <t>CONOCOPHILLIPS</t>
  </si>
  <si>
    <t>APPLIED MATERIALS INC</t>
  </si>
  <si>
    <t>S+P GLOBAL INC</t>
  </si>
  <si>
    <t>SONY GROUP CORP</t>
  </si>
  <si>
    <t>SANOFI</t>
  </si>
  <si>
    <t>MARSH + MCLENNAN COS</t>
  </si>
  <si>
    <t>AMUNDI CAC 40 UCITS ETF</t>
  </si>
  <si>
    <t>WALT DISNEY CO/THE</t>
  </si>
  <si>
    <t>MITSUBISHI UFJ FINANCIAL GRO</t>
  </si>
  <si>
    <t>STRYKER CORP</t>
  </si>
  <si>
    <t>VERIZON COMMUNICATIONS INC</t>
  </si>
  <si>
    <t>MERCADOLIBRE INC</t>
  </si>
  <si>
    <t>ISHARES S+P/TSX 60 INDEX ETF</t>
  </si>
  <si>
    <t>BLACKROCK INC</t>
  </si>
  <si>
    <t>ASTRAZENECA PLC</t>
  </si>
  <si>
    <t>AMPHENOL CORP CL A</t>
  </si>
  <si>
    <t>ALIBABA GROUP HOLDING LTD</t>
  </si>
  <si>
    <t>ABBOTT LABORATORIES</t>
  </si>
  <si>
    <t>MOODY S CORP</t>
  </si>
  <si>
    <t>TOYOTA MOTOR CORP</t>
  </si>
  <si>
    <t>DBS GROUP HOLDINGS LTD</t>
  </si>
  <si>
    <t>MEITUAN CLASS B</t>
  </si>
  <si>
    <t>ARISTA NETWORKS INC</t>
  </si>
  <si>
    <t>GENERAL ELECTRIC</t>
  </si>
  <si>
    <t>NEXT FUNDS TOPIX EXCHANGE TRAD</t>
  </si>
  <si>
    <t>PFIZER INC</t>
  </si>
  <si>
    <t>INTUIT INC</t>
  </si>
  <si>
    <t>ELEVANCE HEALTH INC</t>
  </si>
  <si>
    <t>INTL BUSINESS MACHINES CORP</t>
  </si>
  <si>
    <t>THERMO FISHER SCIENTIFIC INC</t>
  </si>
  <si>
    <t>AUTOMATIC DATA PROCESSING</t>
  </si>
  <si>
    <t>SUMITOMO MITSUI FINANCIAL GR</t>
  </si>
  <si>
    <t>MORGAN STANLEY</t>
  </si>
  <si>
    <t>APPLOVIN CORP CLASS A</t>
  </si>
  <si>
    <t>DANAHER CORP</t>
  </si>
  <si>
    <t>FISERV INC</t>
  </si>
  <si>
    <t>GOLDMAN SACHS GROUP INC</t>
  </si>
  <si>
    <t>PEPSICO INC</t>
  </si>
  <si>
    <t>AMERICAN EXPRESS CO</t>
  </si>
  <si>
    <t>TEXAS INSTRUMENTS INC</t>
  </si>
  <si>
    <t>PHILIP MORRIS INTERNATIONAL</t>
  </si>
  <si>
    <t>RTX CORP</t>
  </si>
  <si>
    <t>BOSTON SCIENTIFIC CORP</t>
  </si>
  <si>
    <t>HSBC HOLDINGS PLC</t>
  </si>
  <si>
    <t>KEYENCE CORP</t>
  </si>
  <si>
    <t>ADVANCED MICRO DEVICES</t>
  </si>
  <si>
    <t>NESTLE SA REG</t>
  </si>
  <si>
    <t>LINDE PLC</t>
  </si>
  <si>
    <t>COCA COLA CO/THE</t>
  </si>
  <si>
    <t>BNP PARIBAS</t>
  </si>
  <si>
    <t>SIEMENS AG REG</t>
  </si>
  <si>
    <t>HITACHI LTD</t>
  </si>
  <si>
    <t>CITIGROUP INC</t>
  </si>
  <si>
    <t>LVMH MOET HENNESSY LOUIS VUI</t>
  </si>
  <si>
    <t>WELLS FARGO + CO</t>
  </si>
  <si>
    <t>ING GROEP NV</t>
  </si>
  <si>
    <t>THE CIGNA GROUP</t>
  </si>
  <si>
    <t>COMCAST CORP CLASS A</t>
  </si>
  <si>
    <t>QUALCOMM INC</t>
  </si>
  <si>
    <t>TJX COMPANIES INC</t>
  </si>
  <si>
    <t>COMPASS GROUP PLC</t>
  </si>
  <si>
    <t>INVESCO MSCI USA UCITS ETF</t>
  </si>
  <si>
    <t>SAP SE</t>
  </si>
  <si>
    <t>ACCENTURE PLC CL A</t>
  </si>
  <si>
    <t>CHEVRON CORP</t>
  </si>
  <si>
    <t>NOVARTIS AG REG</t>
  </si>
  <si>
    <t>ABBVIE INC</t>
  </si>
  <si>
    <t>MERCK + CO. INC.</t>
  </si>
  <si>
    <t>ADOBE INC</t>
  </si>
  <si>
    <t>HCA HEALTHCARE INC</t>
  </si>
  <si>
    <t>CISCO SYSTEMS INC</t>
  </si>
  <si>
    <t>HOME DEPOT INC</t>
  </si>
  <si>
    <t>SERVICENOW INC</t>
  </si>
  <si>
    <t>ASML HOLDING NV</t>
  </si>
  <si>
    <t>WALMART INC</t>
  </si>
  <si>
    <t>BOOKING HOLDINGS INC</t>
  </si>
  <si>
    <t>INTUITIVE SURGICAL INC</t>
  </si>
  <si>
    <t>BANK OF AMERICA CORP</t>
  </si>
  <si>
    <t>ROCHE HOLDING AG GENUSSCHEIN</t>
  </si>
  <si>
    <t>ORACLE CORP</t>
  </si>
  <si>
    <t>SALESFORCE INC</t>
  </si>
  <si>
    <t>JOHNSON + JOHNSON</t>
  </si>
  <si>
    <t>TENCENT HOLDINGS LTD</t>
  </si>
  <si>
    <t>NOVO NORDISK A/S B</t>
  </si>
  <si>
    <t>PROCTER + GAMBLE CO/THE</t>
  </si>
  <si>
    <t>BERKSHIRE HATHAWAY INC CL B</t>
  </si>
  <si>
    <t>COSTCO WHOLESALE CORP</t>
  </si>
  <si>
    <t>ELI LILLY + CO</t>
  </si>
  <si>
    <t>EXXON MOBIL CORP</t>
  </si>
  <si>
    <t>NETFLIX INC</t>
  </si>
  <si>
    <t>MASTERCARD INC   A</t>
  </si>
  <si>
    <t>VISA INC CLASS A SHARES</t>
  </si>
  <si>
    <t>UNITEDHEALTH GROUP INC</t>
  </si>
  <si>
    <t>TAIWAN SEMICONDUCTOR MANUFAC</t>
  </si>
  <si>
    <t>JPMORGAN CHASE + CO</t>
  </si>
  <si>
    <t>ISHARES CORE S+P 500 ETF</t>
  </si>
  <si>
    <t>TAIWAN SEMICONDUCTOR SP ADR</t>
  </si>
  <si>
    <t>TESLA INC</t>
  </si>
  <si>
    <t>BROADCOM INC</t>
  </si>
  <si>
    <t>ALPHABET INC CL C</t>
  </si>
  <si>
    <t>ALPHABET INC CL A</t>
  </si>
  <si>
    <t>INVESCO MSCI USA ETF</t>
  </si>
  <si>
    <t>META PLATFORMS INC CLASS A</t>
  </si>
  <si>
    <t>AMAZON.COM INC</t>
  </si>
  <si>
    <t>MICROSOFT CORP</t>
  </si>
  <si>
    <t>NVIDIA CORP</t>
  </si>
  <si>
    <t>APPLE INC</t>
  </si>
  <si>
    <t> 지분율</t>
    <phoneticPr fontId="2" type="noConversion"/>
  </si>
  <si>
    <t>자산군 내 비중 (%)</t>
    <phoneticPr fontId="7" type="noConversion"/>
  </si>
  <si>
    <t>평가액 (억원)</t>
  </si>
  <si>
    <t>종목명</t>
  </si>
  <si>
    <t>번호</t>
    <phoneticPr fontId="7" type="noConversion"/>
  </si>
  <si>
    <t>* 원화 십억원 미만 종목은 생략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1" formatCode="_-* #,##0_-;\-* #,##0_-;_-* &quot;-&quot;_-;_-@_-"/>
    <numFmt numFmtId="177" formatCode="#,##0_ "/>
    <numFmt numFmtId="179" formatCode="_(* #,##0.00_);_(* \(#,##0.00\);_(* &quot;-&quot;??_);_(@_)"/>
  </numFmts>
  <fonts count="11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ajor"/>
    </font>
    <font>
      <sz val="10"/>
      <name val="Arial"/>
      <family val="2"/>
    </font>
    <font>
      <b/>
      <sz val="11"/>
      <name val="맑은 고딕"/>
      <family val="3"/>
      <charset val="129"/>
      <scheme val="major"/>
    </font>
    <font>
      <sz val="8"/>
      <name val="돋움"/>
      <family val="3"/>
      <charset val="129"/>
    </font>
    <font>
      <sz val="10"/>
      <name val="맑은 고딕"/>
      <family val="3"/>
      <charset val="129"/>
      <scheme val="minor"/>
    </font>
    <font>
      <sz val="10"/>
      <color theme="1"/>
      <name val="맑은 고딕"/>
      <family val="3"/>
      <charset val="129"/>
      <scheme val="minor"/>
    </font>
    <font>
      <sz val="10"/>
      <name val="맑은 고딕"/>
      <family val="3"/>
      <charset val="129"/>
      <scheme val="maj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>
      <alignment vertical="center"/>
    </xf>
    <xf numFmtId="0" fontId="3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>
      <alignment vertical="center"/>
    </xf>
  </cellStyleXfs>
  <cellXfs count="11">
    <xf numFmtId="0" fontId="0" fillId="0" borderId="0" xfId="0">
      <alignment vertical="center"/>
    </xf>
    <xf numFmtId="10" fontId="4" fillId="0" borderId="1" xfId="0" applyNumberFormat="1" applyFont="1" applyBorder="1" applyAlignment="1"/>
    <xf numFmtId="10" fontId="4" fillId="0" borderId="1" xfId="3" applyNumberFormat="1" applyFont="1" applyFill="1" applyBorder="1" applyAlignment="1"/>
    <xf numFmtId="177" fontId="4" fillId="0" borderId="3" xfId="0" applyNumberFormat="1" applyFont="1" applyBorder="1" applyAlignment="1"/>
    <xf numFmtId="0" fontId="5" fillId="0" borderId="1" xfId="0" applyFont="1" applyBorder="1" applyAlignment="1">
      <alignment horizontal="left"/>
    </xf>
    <xf numFmtId="0" fontId="4" fillId="2" borderId="4" xfId="0" applyFont="1" applyFill="1" applyBorder="1" applyAlignment="1">
      <alignment horizontal="center"/>
    </xf>
    <xf numFmtId="0" fontId="6" fillId="2" borderId="1" xfId="4" applyNumberFormat="1" applyFont="1" applyFill="1" applyBorder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10" fillId="0" borderId="0" xfId="4" applyNumberFormat="1" applyFont="1" applyFill="1" applyBorder="1" applyAlignment="1"/>
    <xf numFmtId="0" fontId="9" fillId="0" borderId="0" xfId="0" applyFont="1" applyAlignment="1">
      <alignment horizontal="left" vertical="center" wrapText="1"/>
    </xf>
    <xf numFmtId="0" fontId="8" fillId="0" borderId="2" xfId="0" applyFont="1" applyBorder="1" applyAlignment="1">
      <alignment horizontal="right" vertical="center" wrapText="1"/>
    </xf>
  </cellXfs>
  <cellStyles count="7">
    <cellStyle name="Comma [0]" xfId="2"/>
    <cellStyle name="Comma 59" xfId="5"/>
    <cellStyle name="백분율" xfId="3" builtinId="5"/>
    <cellStyle name="쉼표 2" xfId="6"/>
    <cellStyle name="표준" xfId="0" builtinId="0"/>
    <cellStyle name="표준 2 3" xfId="1"/>
    <cellStyle name="표준 41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5</xdr:col>
      <xdr:colOff>142315</xdr:colOff>
      <xdr:row>3</xdr:row>
      <xdr:rowOff>95250</xdr:rowOff>
    </xdr:to>
    <xdr:pic>
      <xdr:nvPicPr>
        <xdr:cNvPr id="2" name="_x50027016" descr="DRW000021d008ea">
          <a:extLst>
            <a:ext uri="{FF2B5EF4-FFF2-40B4-BE49-F238E27FC236}">
              <a16:creationId xmlns:a16="http://schemas.microsoft.com/office/drawing/2014/main" id="{E69223A2-7B85-42C7-AC38-9A872790EB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3571315" cy="7239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y-p-dfs1\COE\21.%20External%20Recon\Apac\IM%20Recon\Korea\NPS\2019\data\DATA\NP52\27167%20All%20Encompassing%20O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y-p-dfs1\COE\Daily%20Activity\Fund_Activity\December%20%202019\Dec%2011\NP52\IM\27167%20All%20Encompassing%20R112%20O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OControl"/>
      <sheetName val="Assets &amp; Liabilities"/>
      <sheetName val="Holdings"/>
      <sheetName val="Cash"/>
      <sheetName val="Pending Trades"/>
      <sheetName val="Pending FXs"/>
      <sheetName val="Other Rec &amp; Pay"/>
      <sheetName val="Reclaims Receivable"/>
      <sheetName val="Transactions"/>
      <sheetName val="Pending FX dist"/>
      <sheetName val="Pending FX dist2"/>
      <sheetName val="Data"/>
      <sheetName val="Em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M3">
            <v>1330366777.0999999</v>
          </cell>
        </row>
      </sheetData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OControl"/>
      <sheetName val="Assets &amp; Liabilities"/>
      <sheetName val="Holdings"/>
      <sheetName val="Cash"/>
      <sheetName val="Pending Trades"/>
      <sheetName val="Pending FXs"/>
      <sheetName val="Other Rec &amp; Pay"/>
      <sheetName val="Reclaims Receivable"/>
      <sheetName val="Transactions"/>
      <sheetName val="Pending FX dist"/>
      <sheetName val="Pending FX dist2"/>
      <sheetName val="Data"/>
      <sheetName val="Em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O3">
            <v>48926729.373000003</v>
          </cell>
        </row>
      </sheetData>
      <sheetData sheetId="13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E3257"/>
  <sheetViews>
    <sheetView tabSelected="1" zoomScaleNormal="100" workbookViewId="0">
      <selection activeCell="A6" sqref="A6"/>
    </sheetView>
  </sheetViews>
  <sheetFormatPr defaultRowHeight="16.5" x14ac:dyDescent="0.3"/>
  <cols>
    <col min="1" max="1" width="4.625" customWidth="1"/>
    <col min="2" max="2" width="38.125" bestFit="1" customWidth="1"/>
    <col min="3" max="3" width="13.25" bestFit="1" customWidth="1"/>
    <col min="4" max="4" width="18.625" bestFit="1" customWidth="1"/>
    <col min="5" max="5" width="11.625" bestFit="1" customWidth="1"/>
  </cols>
  <sheetData>
    <row r="5" spans="1:5" x14ac:dyDescent="0.3">
      <c r="A5" s="9" t="s">
        <v>0</v>
      </c>
      <c r="B5" s="9"/>
      <c r="C5" s="9"/>
      <c r="D5" s="9"/>
      <c r="E5" s="9"/>
    </row>
    <row r="6" spans="1:5" x14ac:dyDescent="0.3">
      <c r="A6" s="7"/>
      <c r="B6" s="7"/>
      <c r="C6" s="7"/>
      <c r="D6" s="7"/>
      <c r="E6" s="7"/>
    </row>
    <row r="7" spans="1:5" x14ac:dyDescent="0.3">
      <c r="A7" s="10" t="s">
        <v>1</v>
      </c>
      <c r="B7" s="10"/>
      <c r="C7" s="10"/>
      <c r="D7" s="10"/>
      <c r="E7" s="10"/>
    </row>
    <row r="8" spans="1:5" x14ac:dyDescent="0.3">
      <c r="A8" s="6" t="s">
        <v>3170</v>
      </c>
      <c r="B8" s="6" t="s">
        <v>3169</v>
      </c>
      <c r="C8" s="6" t="s">
        <v>3168</v>
      </c>
      <c r="D8" s="6" t="s">
        <v>3167</v>
      </c>
      <c r="E8" s="6" t="s">
        <v>3166</v>
      </c>
    </row>
    <row r="9" spans="1:5" x14ac:dyDescent="0.25">
      <c r="A9" s="5">
        <v>1</v>
      </c>
      <c r="B9" s="4" t="s">
        <v>3165</v>
      </c>
      <c r="C9" s="3">
        <v>206330.40641253599</v>
      </c>
      <c r="D9" s="2">
        <v>4.9120892328521334E-2</v>
      </c>
      <c r="E9" s="1">
        <v>3.7527327916112574E-3</v>
      </c>
    </row>
    <row r="10" spans="1:5" x14ac:dyDescent="0.25">
      <c r="A10" s="5">
        <v>2</v>
      </c>
      <c r="B10" s="4" t="s">
        <v>3164</v>
      </c>
      <c r="C10" s="3">
        <v>179476.10489199302</v>
      </c>
      <c r="D10" s="2">
        <v>4.272771317241178E-2</v>
      </c>
      <c r="E10" s="1">
        <v>3.7261111065573769E-3</v>
      </c>
    </row>
    <row r="11" spans="1:5" x14ac:dyDescent="0.25">
      <c r="A11" s="5">
        <v>3</v>
      </c>
      <c r="B11" s="4" t="s">
        <v>3163</v>
      </c>
      <c r="C11" s="3">
        <v>165004.54152209999</v>
      </c>
      <c r="D11" s="2">
        <v>3.9282481233612582E-2</v>
      </c>
      <c r="E11" s="1">
        <v>3.5829727323109448E-3</v>
      </c>
    </row>
    <row r="12" spans="1:5" x14ac:dyDescent="0.25">
      <c r="A12" s="5">
        <v>4</v>
      </c>
      <c r="B12" s="4" t="s">
        <v>3162</v>
      </c>
      <c r="C12" s="3">
        <v>102937.16122470901</v>
      </c>
      <c r="D12" s="2">
        <v>2.4506156416969883E-2</v>
      </c>
      <c r="E12" s="1">
        <v>3.0065103131801116E-3</v>
      </c>
    </row>
    <row r="13" spans="1:5" x14ac:dyDescent="0.25">
      <c r="A13" s="5">
        <v>5</v>
      </c>
      <c r="B13" s="4" t="s">
        <v>3161</v>
      </c>
      <c r="C13" s="3">
        <v>76354.064720513998</v>
      </c>
      <c r="D13" s="2">
        <v>1.8177542792614031E-2</v>
      </c>
      <c r="E13" s="1">
        <v>4.0859313135625632E-3</v>
      </c>
    </row>
    <row r="14" spans="1:5" x14ac:dyDescent="0.25">
      <c r="A14" s="5">
        <v>6</v>
      </c>
      <c r="B14" s="4" t="s">
        <v>3160</v>
      </c>
      <c r="C14" s="3">
        <v>61144.735534154999</v>
      </c>
      <c r="D14" s="2">
        <v>1.455667161641697E-2</v>
      </c>
      <c r="E14" s="1">
        <v>0.5421745112863211</v>
      </c>
    </row>
    <row r="15" spans="1:5" x14ac:dyDescent="0.25">
      <c r="A15" s="5">
        <v>7</v>
      </c>
      <c r="B15" s="4" t="s">
        <v>3159</v>
      </c>
      <c r="C15" s="3">
        <v>58816.86678882</v>
      </c>
      <c r="D15" s="2">
        <v>1.4002478019929276E-2</v>
      </c>
      <c r="E15" s="1">
        <v>3.6317082474226804E-3</v>
      </c>
    </row>
    <row r="16" spans="1:5" x14ac:dyDescent="0.25">
      <c r="A16" s="5">
        <v>8</v>
      </c>
      <c r="B16" s="4" t="s">
        <v>3158</v>
      </c>
      <c r="C16" s="3">
        <v>54590.645006352002</v>
      </c>
      <c r="D16" s="2">
        <v>1.2996345241234525E-2</v>
      </c>
      <c r="E16" s="1">
        <v>3.5721494779263601E-3</v>
      </c>
    </row>
    <row r="17" spans="1:5" x14ac:dyDescent="0.25">
      <c r="A17" s="5">
        <v>9</v>
      </c>
      <c r="B17" s="4" t="s">
        <v>3157</v>
      </c>
      <c r="C17" s="3">
        <v>53504.687064528</v>
      </c>
      <c r="D17" s="2">
        <v>1.2737812221011682E-2</v>
      </c>
      <c r="E17" s="1">
        <v>3.3378564617694011E-3</v>
      </c>
    </row>
    <row r="18" spans="1:5" x14ac:dyDescent="0.25">
      <c r="A18" s="5">
        <v>10</v>
      </c>
      <c r="B18" s="4" t="s">
        <v>3156</v>
      </c>
      <c r="C18" s="3">
        <v>52498.568273088</v>
      </c>
      <c r="D18" s="2">
        <v>1.2498286434757895E-2</v>
      </c>
      <c r="E18" s="1">
        <v>2.7455918120831602E-3</v>
      </c>
    </row>
    <row r="19" spans="1:5" x14ac:dyDescent="0.25">
      <c r="A19" s="5">
        <v>11</v>
      </c>
      <c r="B19" s="4" t="s">
        <v>3155</v>
      </c>
      <c r="C19" s="3">
        <v>41271.589299212996</v>
      </c>
      <c r="D19" s="2">
        <v>9.825489754235384E-3</v>
      </c>
      <c r="E19" s="1">
        <v>2.7410089920779984E-3</v>
      </c>
    </row>
    <row r="20" spans="1:5" x14ac:dyDescent="0.25">
      <c r="A20" s="5">
        <v>12</v>
      </c>
      <c r="B20" s="4" t="s">
        <v>3154</v>
      </c>
      <c r="C20" s="3">
        <v>35647.233950579997</v>
      </c>
      <c r="D20" s="2">
        <v>8.4865045881558632E-3</v>
      </c>
      <c r="E20" s="1">
        <v>4.0968224763799103E-3</v>
      </c>
    </row>
    <row r="21" spans="1:5" x14ac:dyDescent="0.25">
      <c r="A21" s="5">
        <v>13</v>
      </c>
      <c r="B21" s="4" t="s">
        <v>3153</v>
      </c>
      <c r="C21" s="3">
        <v>34384.023086973</v>
      </c>
      <c r="D21" s="2">
        <v>8.1857731259427982E-3</v>
      </c>
      <c r="E21" s="1">
        <v>3.5111540979026979E-3</v>
      </c>
    </row>
    <row r="22" spans="1:5" x14ac:dyDescent="0.25">
      <c r="A22" s="5">
        <v>14</v>
      </c>
      <c r="B22" s="4" t="s">
        <v>3152</v>
      </c>
      <c r="C22" s="3">
        <v>32695.989715514996</v>
      </c>
      <c r="D22" s="2">
        <v>7.7839045553911839E-3</v>
      </c>
      <c r="E22" s="1">
        <v>2.6157061952166438E-3</v>
      </c>
    </row>
    <row r="23" spans="1:5" x14ac:dyDescent="0.25">
      <c r="A23" s="5">
        <v>15</v>
      </c>
      <c r="B23" s="4" t="s">
        <v>3151</v>
      </c>
      <c r="C23" s="3">
        <v>27967.96213407</v>
      </c>
      <c r="D23" s="2">
        <v>6.6583073262067964E-3</v>
      </c>
      <c r="E23" s="1">
        <v>4.1460889957170366E-3</v>
      </c>
    </row>
    <row r="24" spans="1:5" x14ac:dyDescent="0.25">
      <c r="A24" s="5">
        <v>16</v>
      </c>
      <c r="B24" s="4" t="s">
        <v>3150</v>
      </c>
      <c r="C24" s="3">
        <v>26488.276195584</v>
      </c>
      <c r="D24" s="2">
        <v>6.3060398396635161E-3</v>
      </c>
      <c r="E24" s="1">
        <v>3.3323306984270034E-3</v>
      </c>
    </row>
    <row r="25" spans="1:5" x14ac:dyDescent="0.25">
      <c r="A25" s="5">
        <v>17</v>
      </c>
      <c r="B25" s="4" t="s">
        <v>3149</v>
      </c>
      <c r="C25" s="3">
        <v>26149.881927015002</v>
      </c>
      <c r="D25" s="2">
        <v>6.2254786236993877E-3</v>
      </c>
      <c r="E25" s="1">
        <v>3.748389102575521E-3</v>
      </c>
    </row>
    <row r="26" spans="1:5" x14ac:dyDescent="0.25">
      <c r="A26" s="5">
        <v>18</v>
      </c>
      <c r="B26" s="4" t="s">
        <v>3148</v>
      </c>
      <c r="C26" s="3">
        <v>25065.003671231996</v>
      </c>
      <c r="D26" s="2">
        <v>5.9672026433510396E-3</v>
      </c>
      <c r="E26" s="1">
        <v>4.4951531102666127E-3</v>
      </c>
    </row>
    <row r="27" spans="1:5" x14ac:dyDescent="0.25">
      <c r="A27" s="5">
        <v>19</v>
      </c>
      <c r="B27" s="4" t="s">
        <v>3147</v>
      </c>
      <c r="C27" s="3">
        <v>24704.334467231998</v>
      </c>
      <c r="D27" s="2">
        <v>5.8813384537537228E-3</v>
      </c>
      <c r="E27" s="1">
        <v>3.6251316290989944E-3</v>
      </c>
    </row>
    <row r="28" spans="1:5" x14ac:dyDescent="0.25">
      <c r="A28" s="5">
        <v>20</v>
      </c>
      <c r="B28" s="4" t="s">
        <v>3146</v>
      </c>
      <c r="C28" s="3">
        <v>23687.776333199999</v>
      </c>
      <c r="D28" s="2">
        <v>5.6393273826969917E-3</v>
      </c>
      <c r="E28" s="1">
        <v>2.2024316567574179E-3</v>
      </c>
    </row>
    <row r="29" spans="1:5" x14ac:dyDescent="0.25">
      <c r="A29" s="5">
        <v>21</v>
      </c>
      <c r="B29" s="4" t="s">
        <v>3145</v>
      </c>
      <c r="C29" s="3">
        <v>19433.707639100998</v>
      </c>
      <c r="D29" s="2">
        <v>4.6265651150592807E-3</v>
      </c>
      <c r="E29" s="1">
        <v>3.2534465602581325E-3</v>
      </c>
    </row>
    <row r="30" spans="1:5" x14ac:dyDescent="0.25">
      <c r="A30" s="5">
        <v>22</v>
      </c>
      <c r="B30" s="4" t="s">
        <v>3144</v>
      </c>
      <c r="C30" s="3">
        <v>18556.423554480003</v>
      </c>
      <c r="D30" s="2">
        <v>4.4177108903647707E-3</v>
      </c>
      <c r="E30" s="1">
        <v>2.0784336739402289E-3</v>
      </c>
    </row>
    <row r="31" spans="1:5" x14ac:dyDescent="0.25">
      <c r="A31" s="5">
        <v>23</v>
      </c>
      <c r="B31" s="4" t="s">
        <v>3143</v>
      </c>
      <c r="C31" s="3">
        <v>18398.043778800002</v>
      </c>
      <c r="D31" s="2">
        <v>4.3800055611141805E-3</v>
      </c>
      <c r="E31" s="1">
        <v>3.1841442344556405E-3</v>
      </c>
    </row>
    <row r="32" spans="1:5" x14ac:dyDescent="0.25">
      <c r="A32" s="5">
        <v>24</v>
      </c>
      <c r="B32" s="4" t="s">
        <v>3142</v>
      </c>
      <c r="C32" s="3">
        <v>18260.037308919</v>
      </c>
      <c r="D32" s="2">
        <v>4.3471504862586108E-3</v>
      </c>
      <c r="E32" s="1">
        <v>4.2274011482752276E-3</v>
      </c>
    </row>
    <row r="33" spans="1:5" x14ac:dyDescent="0.25">
      <c r="A33" s="5">
        <v>25</v>
      </c>
      <c r="B33" s="4" t="s">
        <v>3141</v>
      </c>
      <c r="C33" s="3">
        <v>18047.992964421002</v>
      </c>
      <c r="D33" s="2">
        <v>4.2966692818832714E-3</v>
      </c>
      <c r="E33" s="1">
        <v>2.4923906188722058E-3</v>
      </c>
    </row>
    <row r="34" spans="1:5" x14ac:dyDescent="0.25">
      <c r="A34" s="5">
        <v>26</v>
      </c>
      <c r="B34" s="4" t="s">
        <v>3140</v>
      </c>
      <c r="C34" s="3">
        <v>17801.247338784</v>
      </c>
      <c r="D34" s="2">
        <v>4.2379267750458872E-3</v>
      </c>
      <c r="E34" s="1">
        <v>3.4801334078570266E-3</v>
      </c>
    </row>
    <row r="35" spans="1:5" x14ac:dyDescent="0.25">
      <c r="A35" s="5">
        <v>27</v>
      </c>
      <c r="B35" s="4" t="s">
        <v>3139</v>
      </c>
      <c r="C35" s="3">
        <v>17795.243561256</v>
      </c>
      <c r="D35" s="2">
        <v>4.2364974611864082E-3</v>
      </c>
      <c r="E35" s="1">
        <v>3.7875062761506275E-3</v>
      </c>
    </row>
    <row r="36" spans="1:5" x14ac:dyDescent="0.25">
      <c r="A36" s="5">
        <v>28</v>
      </c>
      <c r="B36" s="4" t="s">
        <v>3138</v>
      </c>
      <c r="C36" s="3">
        <v>16982.267552375997</v>
      </c>
      <c r="D36" s="2">
        <v>4.0429530016363145E-3</v>
      </c>
      <c r="E36" s="1">
        <v>2.4681591963637566E-3</v>
      </c>
    </row>
    <row r="37" spans="1:5" x14ac:dyDescent="0.25">
      <c r="A37" s="5">
        <v>29</v>
      </c>
      <c r="B37" s="4" t="s">
        <v>3137</v>
      </c>
      <c r="C37" s="3">
        <v>16626.630937769998</v>
      </c>
      <c r="D37" s="2">
        <v>3.9582869160220916E-3</v>
      </c>
      <c r="E37" s="1">
        <v>5.7103003048695868E-3</v>
      </c>
    </row>
    <row r="38" spans="1:5" x14ac:dyDescent="0.25">
      <c r="A38" s="5">
        <v>30</v>
      </c>
      <c r="B38" s="4" t="s">
        <v>3136</v>
      </c>
      <c r="C38" s="3">
        <v>16606.207317105003</v>
      </c>
      <c r="D38" s="2">
        <v>3.9534246832126528E-3</v>
      </c>
      <c r="E38" s="1">
        <v>3.4126446915081444E-3</v>
      </c>
    </row>
    <row r="39" spans="1:5" x14ac:dyDescent="0.25">
      <c r="A39" s="5">
        <v>31</v>
      </c>
      <c r="B39" s="4" t="s">
        <v>3135</v>
      </c>
      <c r="C39" s="3">
        <v>16581.268990103999</v>
      </c>
      <c r="D39" s="2">
        <v>3.9474876383690516E-3</v>
      </c>
      <c r="E39" s="1">
        <v>6.0293859753320876E-3</v>
      </c>
    </row>
    <row r="40" spans="1:5" x14ac:dyDescent="0.25">
      <c r="A40" s="5">
        <v>32</v>
      </c>
      <c r="B40" s="4" t="s">
        <v>3134</v>
      </c>
      <c r="C40" s="3">
        <v>16329.046207824002</v>
      </c>
      <c r="D40" s="2">
        <v>3.8874411898276546E-3</v>
      </c>
      <c r="E40" s="1">
        <v>6.8707337950822765E-3</v>
      </c>
    </row>
    <row r="41" spans="1:5" x14ac:dyDescent="0.25">
      <c r="A41" s="5">
        <v>33</v>
      </c>
      <c r="B41" s="4" t="s">
        <v>3133</v>
      </c>
      <c r="C41" s="3">
        <v>15936.365369925001</v>
      </c>
      <c r="D41" s="2">
        <v>3.7939560196421978E-3</v>
      </c>
      <c r="E41" s="1">
        <v>1.5035509109194093E-3</v>
      </c>
    </row>
    <row r="42" spans="1:5" x14ac:dyDescent="0.25">
      <c r="A42" s="5">
        <v>34</v>
      </c>
      <c r="B42" s="4" t="s">
        <v>3132</v>
      </c>
      <c r="C42" s="3">
        <v>15600.566671241999</v>
      </c>
      <c r="D42" s="2">
        <v>3.7140127286418119E-3</v>
      </c>
      <c r="E42" s="1">
        <v>3.8342948649619213E-3</v>
      </c>
    </row>
    <row r="43" spans="1:5" x14ac:dyDescent="0.25">
      <c r="A43" s="5">
        <v>35</v>
      </c>
      <c r="B43" s="4" t="s">
        <v>3131</v>
      </c>
      <c r="C43" s="3">
        <v>15249.928607591999</v>
      </c>
      <c r="D43" s="2">
        <v>3.630536643510685E-3</v>
      </c>
      <c r="E43" s="1">
        <v>4.7274299516908216E-3</v>
      </c>
    </row>
    <row r="44" spans="1:5" x14ac:dyDescent="0.25">
      <c r="A44" s="5">
        <v>36</v>
      </c>
      <c r="B44" s="4" t="s">
        <v>3130</v>
      </c>
      <c r="C44" s="3">
        <v>14704.116076439999</v>
      </c>
      <c r="D44" s="2">
        <v>3.500595550288246E-3</v>
      </c>
      <c r="E44" s="1">
        <v>2.5845890745549789E-3</v>
      </c>
    </row>
    <row r="45" spans="1:5" x14ac:dyDescent="0.25">
      <c r="A45" s="5">
        <v>37</v>
      </c>
      <c r="B45" s="4" t="s">
        <v>3129</v>
      </c>
      <c r="C45" s="3">
        <v>14645.950357920001</v>
      </c>
      <c r="D45" s="2">
        <v>3.4867480905448702E-3</v>
      </c>
      <c r="E45" s="1">
        <v>4.2499471552787434E-3</v>
      </c>
    </row>
    <row r="46" spans="1:5" x14ac:dyDescent="0.25">
      <c r="A46" s="5">
        <v>38</v>
      </c>
      <c r="B46" s="4" t="s">
        <v>3128</v>
      </c>
      <c r="C46" s="3">
        <v>14195.868076844999</v>
      </c>
      <c r="D46" s="2">
        <v>3.3795974109525622E-3</v>
      </c>
      <c r="E46" s="1">
        <v>1.3373890517633043E-2</v>
      </c>
    </row>
    <row r="47" spans="1:5" x14ac:dyDescent="0.25">
      <c r="A47" s="5">
        <v>39</v>
      </c>
      <c r="B47" s="4" t="s">
        <v>3127</v>
      </c>
      <c r="C47" s="3">
        <v>13603.503904536001</v>
      </c>
      <c r="D47" s="2">
        <v>3.2385738108289489E-3</v>
      </c>
      <c r="E47" s="1">
        <v>4.9058604431871759E-3</v>
      </c>
    </row>
    <row r="48" spans="1:5" x14ac:dyDescent="0.25">
      <c r="A48" s="5">
        <v>40</v>
      </c>
      <c r="B48" s="4" t="s">
        <v>3126</v>
      </c>
      <c r="C48" s="3">
        <v>12717.751854779999</v>
      </c>
      <c r="D48" s="2">
        <v>3.0277036253709704E-3</v>
      </c>
      <c r="E48" s="1">
        <v>3.4634196566091088E-3</v>
      </c>
    </row>
    <row r="49" spans="1:5" x14ac:dyDescent="0.25">
      <c r="A49" s="5">
        <v>41</v>
      </c>
      <c r="B49" s="4" t="s">
        <v>3125</v>
      </c>
      <c r="C49" s="3">
        <v>12214.14330675</v>
      </c>
      <c r="D49" s="2">
        <v>2.9078099960527389E-3</v>
      </c>
      <c r="E49" s="1">
        <v>2.6470884212315155E-3</v>
      </c>
    </row>
    <row r="50" spans="1:5" x14ac:dyDescent="0.25">
      <c r="A50" s="5">
        <v>42</v>
      </c>
      <c r="B50" s="4" t="s">
        <v>3124</v>
      </c>
      <c r="C50" s="3">
        <v>12137.818130067</v>
      </c>
      <c r="D50" s="2">
        <v>2.8896393306089606E-3</v>
      </c>
      <c r="E50" s="1">
        <v>3.9936227378581666E-3</v>
      </c>
    </row>
    <row r="51" spans="1:5" x14ac:dyDescent="0.25">
      <c r="A51" s="5">
        <v>43</v>
      </c>
      <c r="B51" s="4" t="s">
        <v>3123</v>
      </c>
      <c r="C51" s="3">
        <v>11900.970686808001</v>
      </c>
      <c r="D51" s="2">
        <v>2.8332532750542129E-3</v>
      </c>
      <c r="E51" s="1">
        <v>3.2006215688206953E-3</v>
      </c>
    </row>
    <row r="52" spans="1:5" x14ac:dyDescent="0.25">
      <c r="A52" s="5">
        <v>44</v>
      </c>
      <c r="B52" s="4" t="s">
        <v>3122</v>
      </c>
      <c r="C52" s="3">
        <v>11767.617496340999</v>
      </c>
      <c r="D52" s="2">
        <v>2.8015060021995401E-3</v>
      </c>
      <c r="E52" s="1">
        <v>3.6349251246943367E-3</v>
      </c>
    </row>
    <row r="53" spans="1:5" x14ac:dyDescent="0.25">
      <c r="A53" s="5">
        <v>45</v>
      </c>
      <c r="B53" s="4" t="s">
        <v>3121</v>
      </c>
      <c r="C53" s="3">
        <v>11760.676743753</v>
      </c>
      <c r="D53" s="2">
        <v>2.7998536235391098E-3</v>
      </c>
      <c r="E53" s="1">
        <v>2.6614877790669261E-3</v>
      </c>
    </row>
    <row r="54" spans="1:5" x14ac:dyDescent="0.25">
      <c r="A54" s="5">
        <v>46</v>
      </c>
      <c r="B54" s="4" t="s">
        <v>3120</v>
      </c>
      <c r="C54" s="3">
        <v>11622.141905451001</v>
      </c>
      <c r="D54" s="2">
        <v>2.7668727604937674E-3</v>
      </c>
      <c r="E54" s="1">
        <v>0.14300700816819231</v>
      </c>
    </row>
    <row r="55" spans="1:5" x14ac:dyDescent="0.25">
      <c r="A55" s="5">
        <v>47</v>
      </c>
      <c r="B55" s="4" t="s">
        <v>3119</v>
      </c>
      <c r="C55" s="3">
        <v>11472.872938989</v>
      </c>
      <c r="D55" s="2">
        <v>2.7313364333132278E-3</v>
      </c>
      <c r="E55" s="1">
        <v>1.379151100859507E-2</v>
      </c>
    </row>
    <row r="56" spans="1:5" x14ac:dyDescent="0.25">
      <c r="A56" s="5">
        <v>48</v>
      </c>
      <c r="B56" s="4" t="s">
        <v>3118</v>
      </c>
      <c r="C56" s="3">
        <v>11456.031531041999</v>
      </c>
      <c r="D56" s="2">
        <v>2.7273270146298215E-3</v>
      </c>
      <c r="E56" s="1">
        <v>5.7822836658300509E-3</v>
      </c>
    </row>
    <row r="57" spans="1:5" x14ac:dyDescent="0.25">
      <c r="A57" s="5">
        <v>49</v>
      </c>
      <c r="B57" s="4" t="s">
        <v>3117</v>
      </c>
      <c r="C57" s="3">
        <v>11408.74553154</v>
      </c>
      <c r="D57" s="2">
        <v>2.7160696797048846E-3</v>
      </c>
      <c r="E57" s="1">
        <v>4.6011930783242255E-3</v>
      </c>
    </row>
    <row r="58" spans="1:5" x14ac:dyDescent="0.25">
      <c r="A58" s="5">
        <v>50</v>
      </c>
      <c r="B58" s="4" t="s">
        <v>3116</v>
      </c>
      <c r="C58" s="3">
        <v>11370.326683904999</v>
      </c>
      <c r="D58" s="2">
        <v>2.7069233395658962E-3</v>
      </c>
      <c r="E58" s="1">
        <v>5.5339738576845572E-3</v>
      </c>
    </row>
    <row r="59" spans="1:5" x14ac:dyDescent="0.25">
      <c r="A59" s="5">
        <v>51</v>
      </c>
      <c r="B59" s="4" t="s">
        <v>3115</v>
      </c>
      <c r="C59" s="3">
        <v>11248.601725284001</v>
      </c>
      <c r="D59" s="2">
        <v>2.6779443892983291E-3</v>
      </c>
      <c r="E59" s="1">
        <v>1.0373104218942665E-2</v>
      </c>
    </row>
    <row r="60" spans="1:5" x14ac:dyDescent="0.25">
      <c r="A60" s="5">
        <v>52</v>
      </c>
      <c r="B60" s="4" t="s">
        <v>2450</v>
      </c>
      <c r="C60" s="3">
        <v>11135.789964222</v>
      </c>
      <c r="D60" s="2">
        <v>2.6510873958727555E-3</v>
      </c>
      <c r="E60" s="1">
        <v>5.4244906613259434E-3</v>
      </c>
    </row>
    <row r="61" spans="1:5" x14ac:dyDescent="0.25">
      <c r="A61" s="5">
        <v>53</v>
      </c>
      <c r="B61" s="4" t="s">
        <v>3114</v>
      </c>
      <c r="C61" s="3">
        <v>11011.407701888998</v>
      </c>
      <c r="D61" s="2">
        <v>2.621475823725598E-3</v>
      </c>
      <c r="E61" s="1">
        <v>1.5190977978891344E-2</v>
      </c>
    </row>
    <row r="62" spans="1:5" x14ac:dyDescent="0.25">
      <c r="A62" s="5">
        <v>54</v>
      </c>
      <c r="B62" s="4" t="s">
        <v>3113</v>
      </c>
      <c r="C62" s="3">
        <v>10847.222904</v>
      </c>
      <c r="D62" s="2">
        <v>2.5823884981136824E-3</v>
      </c>
      <c r="E62" s="1">
        <v>3.2283070093114255E-3</v>
      </c>
    </row>
    <row r="63" spans="1:5" x14ac:dyDescent="0.25">
      <c r="A63" s="5">
        <v>55</v>
      </c>
      <c r="B63" s="4" t="s">
        <v>3112</v>
      </c>
      <c r="C63" s="3">
        <v>10814.551200999</v>
      </c>
      <c r="D63" s="2">
        <v>2.5746103754743423E-3</v>
      </c>
      <c r="E63" s="1">
        <v>2.2352825209335674E-3</v>
      </c>
    </row>
    <row r="64" spans="1:5" x14ac:dyDescent="0.25">
      <c r="A64" s="5">
        <v>56</v>
      </c>
      <c r="B64" s="4" t="s">
        <v>3111</v>
      </c>
      <c r="C64" s="3">
        <v>10757.920332264001</v>
      </c>
      <c r="D64" s="2">
        <v>2.5611283160243132E-3</v>
      </c>
      <c r="E64" s="1">
        <v>5.5665366595520193E-3</v>
      </c>
    </row>
    <row r="65" spans="1:5" x14ac:dyDescent="0.25">
      <c r="A65" s="5">
        <v>57</v>
      </c>
      <c r="B65" s="4" t="s">
        <v>3110</v>
      </c>
      <c r="C65" s="3">
        <v>10670.137956029999</v>
      </c>
      <c r="D65" s="2">
        <v>2.5402300454964552E-3</v>
      </c>
      <c r="E65" s="1">
        <v>6.3243490799020762E-3</v>
      </c>
    </row>
    <row r="66" spans="1:5" x14ac:dyDescent="0.25">
      <c r="A66" s="5">
        <v>58</v>
      </c>
      <c r="B66" s="4" t="s">
        <v>3109</v>
      </c>
      <c r="C66" s="3">
        <v>10598.363858187</v>
      </c>
      <c r="D66" s="2">
        <v>2.5231428512558075E-3</v>
      </c>
      <c r="E66" s="1">
        <v>4.6156387499999996E-3</v>
      </c>
    </row>
    <row r="67" spans="1:5" x14ac:dyDescent="0.25">
      <c r="A67" s="5">
        <v>59</v>
      </c>
      <c r="B67" s="4" t="s">
        <v>3108</v>
      </c>
      <c r="C67" s="3">
        <v>10561.676679665999</v>
      </c>
      <c r="D67" s="2">
        <v>2.5144087680089391E-3</v>
      </c>
      <c r="E67" s="1">
        <v>1.0361129674907358E-2</v>
      </c>
    </row>
    <row r="68" spans="1:5" x14ac:dyDescent="0.25">
      <c r="A68" s="5">
        <v>60</v>
      </c>
      <c r="B68" s="4" t="s">
        <v>3107</v>
      </c>
      <c r="C68" s="3">
        <v>10557.04916112</v>
      </c>
      <c r="D68" s="2">
        <v>2.5133070988744744E-3</v>
      </c>
      <c r="E68" s="1">
        <v>2.6798896774133888E-3</v>
      </c>
    </row>
    <row r="69" spans="1:5" x14ac:dyDescent="0.25">
      <c r="A69" s="5">
        <v>61</v>
      </c>
      <c r="B69" s="4" t="s">
        <v>3106</v>
      </c>
      <c r="C69" s="3">
        <v>10465.671296745</v>
      </c>
      <c r="D69" s="2">
        <v>2.491552853752695E-3</v>
      </c>
      <c r="E69" s="1">
        <v>3.6125273258846772E-3</v>
      </c>
    </row>
    <row r="70" spans="1:5" x14ac:dyDescent="0.25">
      <c r="A70" s="5">
        <v>62</v>
      </c>
      <c r="B70" s="4" t="s">
        <v>3105</v>
      </c>
      <c r="C70" s="3">
        <v>10442.727675807</v>
      </c>
      <c r="D70" s="2">
        <v>2.4860906867685975E-3</v>
      </c>
      <c r="E70" s="1">
        <v>3.3369160728424388E-3</v>
      </c>
    </row>
    <row r="71" spans="1:5" x14ac:dyDescent="0.25">
      <c r="A71" s="5">
        <v>63</v>
      </c>
      <c r="B71" s="4" t="s">
        <v>3104</v>
      </c>
      <c r="C71" s="3">
        <v>10341.660181187999</v>
      </c>
      <c r="D71" s="2">
        <v>2.4620296401811777E-3</v>
      </c>
      <c r="E71" s="1">
        <v>3.5921184970167169E-3</v>
      </c>
    </row>
    <row r="72" spans="1:5" x14ac:dyDescent="0.25">
      <c r="A72" s="5">
        <v>64</v>
      </c>
      <c r="B72" s="4" t="s">
        <v>3103</v>
      </c>
      <c r="C72" s="3">
        <v>10169.920599509998</v>
      </c>
      <c r="D72" s="2">
        <v>2.4211437540588802E-3</v>
      </c>
      <c r="E72" s="1">
        <v>6.9172074349427215E-3</v>
      </c>
    </row>
    <row r="73" spans="1:5" x14ac:dyDescent="0.25">
      <c r="A73" s="5">
        <v>65</v>
      </c>
      <c r="B73" s="4" t="s">
        <v>3102</v>
      </c>
      <c r="C73" s="3">
        <v>10060.691482464001</v>
      </c>
      <c r="D73" s="2">
        <v>2.3951396774380628E-3</v>
      </c>
      <c r="E73" s="1">
        <v>3.9864530946902722E-3</v>
      </c>
    </row>
    <row r="74" spans="1:5" x14ac:dyDescent="0.25">
      <c r="A74" s="5">
        <v>66</v>
      </c>
      <c r="B74" s="4" t="s">
        <v>3101</v>
      </c>
      <c r="C74" s="3">
        <v>10019.214464028</v>
      </c>
      <c r="D74" s="2">
        <v>2.3852652813559395E-3</v>
      </c>
      <c r="E74" s="1">
        <v>5.1578463969235737E-3</v>
      </c>
    </row>
    <row r="75" spans="1:5" x14ac:dyDescent="0.25">
      <c r="A75" s="5">
        <v>67</v>
      </c>
      <c r="B75" s="4" t="s">
        <v>3100</v>
      </c>
      <c r="C75" s="3">
        <v>9786.3668715120002</v>
      </c>
      <c r="D75" s="2">
        <v>2.3298314666322611E-3</v>
      </c>
      <c r="E75" s="1">
        <v>4.3063002097744746E-3</v>
      </c>
    </row>
    <row r="76" spans="1:5" x14ac:dyDescent="0.25">
      <c r="A76" s="5">
        <v>68</v>
      </c>
      <c r="B76" s="4" t="s">
        <v>3099</v>
      </c>
      <c r="C76" s="3">
        <v>9721.0784854049998</v>
      </c>
      <c r="D76" s="2">
        <v>2.3142883198899781E-3</v>
      </c>
      <c r="E76" s="1">
        <v>3.5301820394553151E-3</v>
      </c>
    </row>
    <row r="77" spans="1:5" x14ac:dyDescent="0.25">
      <c r="A77" s="5">
        <v>69</v>
      </c>
      <c r="B77" s="4" t="s">
        <v>3098</v>
      </c>
      <c r="C77" s="3">
        <v>9713.2122603599983</v>
      </c>
      <c r="D77" s="2">
        <v>2.3124156148428372E-3</v>
      </c>
      <c r="E77" s="1">
        <v>3.8789084237777658E-3</v>
      </c>
    </row>
    <row r="78" spans="1:5" x14ac:dyDescent="0.25">
      <c r="A78" s="5">
        <v>70</v>
      </c>
      <c r="B78" s="4" t="s">
        <v>3097</v>
      </c>
      <c r="C78" s="3">
        <v>9655.5595909500007</v>
      </c>
      <c r="D78" s="2">
        <v>2.2986902962347875E-3</v>
      </c>
      <c r="E78" s="1">
        <v>3.1589853832533765E-3</v>
      </c>
    </row>
    <row r="79" spans="1:5" x14ac:dyDescent="0.25">
      <c r="A79" s="5">
        <v>71</v>
      </c>
      <c r="B79" s="4" t="s">
        <v>3096</v>
      </c>
      <c r="C79" s="3">
        <v>9640.5186791340002</v>
      </c>
      <c r="D79" s="2">
        <v>2.2951095200288837E-3</v>
      </c>
      <c r="E79" s="1">
        <v>3.1456140028170796E-3</v>
      </c>
    </row>
    <row r="80" spans="1:5" x14ac:dyDescent="0.25">
      <c r="A80" s="5">
        <v>72</v>
      </c>
      <c r="B80" s="4" t="s">
        <v>3095</v>
      </c>
      <c r="C80" s="3">
        <v>9592.4726916900017</v>
      </c>
      <c r="D80" s="2">
        <v>2.28367125546532E-3</v>
      </c>
      <c r="E80" s="1">
        <v>3.7139252075751722E-3</v>
      </c>
    </row>
    <row r="81" spans="1:5" x14ac:dyDescent="0.25">
      <c r="A81" s="5">
        <v>73</v>
      </c>
      <c r="B81" s="4" t="s">
        <v>3094</v>
      </c>
      <c r="C81" s="3">
        <v>9468.4022238540001</v>
      </c>
      <c r="D81" s="2">
        <v>2.2541339119506844E-3</v>
      </c>
      <c r="E81" s="1">
        <v>5.6554468076608546E-3</v>
      </c>
    </row>
    <row r="82" spans="1:5" x14ac:dyDescent="0.25">
      <c r="A82" s="5">
        <v>74</v>
      </c>
      <c r="B82" s="4" t="s">
        <v>3093</v>
      </c>
      <c r="C82" s="3">
        <v>9455.0976320849986</v>
      </c>
      <c r="D82" s="2">
        <v>2.2509664998802922E-3</v>
      </c>
      <c r="E82" s="1">
        <v>3.915243882779796E-3</v>
      </c>
    </row>
    <row r="83" spans="1:5" x14ac:dyDescent="0.25">
      <c r="A83" s="5">
        <v>75</v>
      </c>
      <c r="B83" s="4" t="s">
        <v>3092</v>
      </c>
      <c r="C83" s="3">
        <v>9250.7643378150005</v>
      </c>
      <c r="D83" s="2">
        <v>2.2023210582244428E-3</v>
      </c>
      <c r="E83" s="1">
        <v>6.3156503627177759E-3</v>
      </c>
    </row>
    <row r="84" spans="1:5" x14ac:dyDescent="0.25">
      <c r="A84" s="5">
        <v>76</v>
      </c>
      <c r="B84" s="4" t="s">
        <v>3091</v>
      </c>
      <c r="C84" s="3">
        <v>9195.7555058879989</v>
      </c>
      <c r="D84" s="2">
        <v>2.1892251556030842E-3</v>
      </c>
      <c r="E84" s="1">
        <v>3.1015225213685319E-3</v>
      </c>
    </row>
    <row r="85" spans="1:5" x14ac:dyDescent="0.25">
      <c r="A85" s="5">
        <v>77</v>
      </c>
      <c r="B85" s="4" t="s">
        <v>3090</v>
      </c>
      <c r="C85" s="3">
        <v>9155.0237465819991</v>
      </c>
      <c r="D85" s="2">
        <v>2.1795281826847012E-3</v>
      </c>
      <c r="E85" s="1">
        <v>6.6943053470980155E-3</v>
      </c>
    </row>
    <row r="86" spans="1:5" x14ac:dyDescent="0.25">
      <c r="A86" s="5">
        <v>78</v>
      </c>
      <c r="B86" s="4" t="s">
        <v>3089</v>
      </c>
      <c r="C86" s="3">
        <v>9073.7627581019988</v>
      </c>
      <c r="D86" s="2">
        <v>2.160182453012389E-3</v>
      </c>
      <c r="E86" s="1">
        <v>5.1946879183162016E-3</v>
      </c>
    </row>
    <row r="87" spans="1:5" x14ac:dyDescent="0.25">
      <c r="A87" s="5">
        <v>79</v>
      </c>
      <c r="B87" s="4" t="s">
        <v>3088</v>
      </c>
      <c r="C87" s="3">
        <v>8960.2604279370007</v>
      </c>
      <c r="D87" s="2">
        <v>2.1331610564280972E-3</v>
      </c>
      <c r="E87" s="1">
        <v>3.1038301883925482E-3</v>
      </c>
    </row>
    <row r="88" spans="1:5" x14ac:dyDescent="0.25">
      <c r="A88" s="5">
        <v>80</v>
      </c>
      <c r="B88" s="4" t="s">
        <v>3087</v>
      </c>
      <c r="C88" s="3">
        <v>8902.4976514110003</v>
      </c>
      <c r="D88" s="2">
        <v>2.1194095247190135E-3</v>
      </c>
      <c r="E88" s="1">
        <v>2.9641931916953752E-3</v>
      </c>
    </row>
    <row r="89" spans="1:5" x14ac:dyDescent="0.25">
      <c r="A89" s="5">
        <v>81</v>
      </c>
      <c r="B89" s="4" t="s">
        <v>3086</v>
      </c>
      <c r="C89" s="3">
        <v>8741.7375307500006</v>
      </c>
      <c r="D89" s="2">
        <v>2.0811375089022054E-3</v>
      </c>
      <c r="E89" s="1">
        <v>7.1349186888595194E-3</v>
      </c>
    </row>
    <row r="90" spans="1:5" x14ac:dyDescent="0.25">
      <c r="A90" s="5">
        <v>82</v>
      </c>
      <c r="B90" s="4" t="s">
        <v>3085</v>
      </c>
      <c r="C90" s="3">
        <v>8647.0751461500004</v>
      </c>
      <c r="D90" s="2">
        <v>2.0586013210356401E-3</v>
      </c>
      <c r="E90" s="1">
        <v>3.3552502805192382E-3</v>
      </c>
    </row>
    <row r="91" spans="1:5" x14ac:dyDescent="0.25">
      <c r="A91" s="5">
        <v>83</v>
      </c>
      <c r="B91" s="4" t="s">
        <v>3084</v>
      </c>
      <c r="C91" s="3">
        <v>8614.1344676940007</v>
      </c>
      <c r="D91" s="2">
        <v>2.0507591636541901E-3</v>
      </c>
      <c r="E91" s="1">
        <v>3.8850683675480586E-3</v>
      </c>
    </row>
    <row r="92" spans="1:5" x14ac:dyDescent="0.25">
      <c r="A92" s="5">
        <v>84</v>
      </c>
      <c r="B92" s="4" t="s">
        <v>3083</v>
      </c>
      <c r="C92" s="3">
        <v>8611.3856720639997</v>
      </c>
      <c r="D92" s="2">
        <v>2.0501047603768349E-3</v>
      </c>
      <c r="E92" s="1">
        <v>3.9054371241678699E-3</v>
      </c>
    </row>
    <row r="93" spans="1:5" x14ac:dyDescent="0.25">
      <c r="A93" s="5">
        <v>85</v>
      </c>
      <c r="B93" s="4" t="s">
        <v>3082</v>
      </c>
      <c r="C93" s="3">
        <v>8451.6053632920011</v>
      </c>
      <c r="D93" s="2">
        <v>2.0120660074859262E-3</v>
      </c>
      <c r="E93" s="1">
        <v>3.2324898503065741E-3</v>
      </c>
    </row>
    <row r="94" spans="1:5" x14ac:dyDescent="0.25">
      <c r="A94" s="5">
        <v>86</v>
      </c>
      <c r="B94" s="4" t="s">
        <v>3081</v>
      </c>
      <c r="C94" s="3">
        <v>8425.7534290860003</v>
      </c>
      <c r="D94" s="2">
        <v>2.0059114610053749E-3</v>
      </c>
      <c r="E94" s="1">
        <v>4.1290369540640474E-3</v>
      </c>
    </row>
    <row r="95" spans="1:5" x14ac:dyDescent="0.25">
      <c r="A95" s="5">
        <v>87</v>
      </c>
      <c r="B95" s="4" t="s">
        <v>3080</v>
      </c>
      <c r="C95" s="3">
        <v>8402.7376476120007</v>
      </c>
      <c r="D95" s="2">
        <v>2.0004321148280563E-3</v>
      </c>
      <c r="E95" s="1">
        <v>5.2925754801866334E-3</v>
      </c>
    </row>
    <row r="96" spans="1:5" x14ac:dyDescent="0.25">
      <c r="A96" s="5">
        <v>88</v>
      </c>
      <c r="B96" s="4" t="s">
        <v>3079</v>
      </c>
      <c r="C96" s="3">
        <v>8346.4464667709999</v>
      </c>
      <c r="D96" s="2">
        <v>1.9870309245662212E-3</v>
      </c>
      <c r="E96" s="1">
        <v>6.2430555340797656E-3</v>
      </c>
    </row>
    <row r="97" spans="1:5" x14ac:dyDescent="0.25">
      <c r="A97" s="5">
        <v>89</v>
      </c>
      <c r="B97" s="4" t="s">
        <v>3078</v>
      </c>
      <c r="C97" s="3">
        <v>8335.8804924989981</v>
      </c>
      <c r="D97" s="2">
        <v>1.9845154926743116E-3</v>
      </c>
      <c r="E97" s="1">
        <v>1.7934867040407261E-3</v>
      </c>
    </row>
    <row r="98" spans="1:5" x14ac:dyDescent="0.25">
      <c r="A98" s="5">
        <v>90</v>
      </c>
      <c r="B98" s="4" t="s">
        <v>3077</v>
      </c>
      <c r="C98" s="3">
        <v>8329.7956538790004</v>
      </c>
      <c r="D98" s="2">
        <v>1.9830668806743341E-3</v>
      </c>
      <c r="E98" s="1">
        <v>6.6540355753196218E-3</v>
      </c>
    </row>
    <row r="99" spans="1:5" x14ac:dyDescent="0.25">
      <c r="A99" s="5">
        <v>91</v>
      </c>
      <c r="B99" s="4" t="s">
        <v>3076</v>
      </c>
      <c r="C99" s="3">
        <v>8247.9791753310001</v>
      </c>
      <c r="D99" s="2">
        <v>1.9635889059863975E-3</v>
      </c>
      <c r="E99" s="1">
        <v>2.8511547491907522E-3</v>
      </c>
    </row>
    <row r="100" spans="1:5" x14ac:dyDescent="0.25">
      <c r="A100" s="5">
        <v>92</v>
      </c>
      <c r="B100" s="4" t="s">
        <v>3075</v>
      </c>
      <c r="C100" s="3">
        <v>8187.3839415060002</v>
      </c>
      <c r="D100" s="2">
        <v>1.9491630537424569E-3</v>
      </c>
      <c r="E100" s="1">
        <v>2.7504243024103776E-3</v>
      </c>
    </row>
    <row r="101" spans="1:5" x14ac:dyDescent="0.25">
      <c r="A101" s="5">
        <v>93</v>
      </c>
      <c r="B101" s="4" t="s">
        <v>3074</v>
      </c>
      <c r="C101" s="3">
        <v>8180.0916466500003</v>
      </c>
      <c r="D101" s="2">
        <v>1.9474269837337873E-3</v>
      </c>
      <c r="E101" s="1">
        <v>6.6241039083593679E-3</v>
      </c>
    </row>
    <row r="102" spans="1:5" x14ac:dyDescent="0.25">
      <c r="A102" s="5">
        <v>94</v>
      </c>
      <c r="B102" s="4" t="s">
        <v>3073</v>
      </c>
      <c r="C102" s="3">
        <v>8172.9883524870011</v>
      </c>
      <c r="D102" s="2">
        <v>1.9457359089483247E-3</v>
      </c>
      <c r="E102" s="1">
        <v>2.7348734244581714E-3</v>
      </c>
    </row>
    <row r="103" spans="1:5" x14ac:dyDescent="0.25">
      <c r="A103" s="5">
        <v>95</v>
      </c>
      <c r="B103" s="4" t="s">
        <v>3072</v>
      </c>
      <c r="C103" s="3">
        <v>8109.6864194219997</v>
      </c>
      <c r="D103" s="2">
        <v>1.9306656752763366E-3</v>
      </c>
      <c r="E103" s="1">
        <v>3.2789771669639958E-3</v>
      </c>
    </row>
    <row r="104" spans="1:5" x14ac:dyDescent="0.25">
      <c r="A104" s="5">
        <v>96</v>
      </c>
      <c r="B104" s="4" t="s">
        <v>3071</v>
      </c>
      <c r="C104" s="3">
        <v>8049.2746283670003</v>
      </c>
      <c r="D104" s="2">
        <v>1.916283495085926E-3</v>
      </c>
      <c r="E104" s="1">
        <v>5.019633866730356E-2</v>
      </c>
    </row>
    <row r="105" spans="1:5" x14ac:dyDescent="0.25">
      <c r="A105" s="5">
        <v>97</v>
      </c>
      <c r="B105" s="4" t="s">
        <v>3070</v>
      </c>
      <c r="C105" s="3">
        <v>8013.3677114400016</v>
      </c>
      <c r="D105" s="2">
        <v>1.9077351680075903E-3</v>
      </c>
      <c r="E105" s="1">
        <v>6.323404318270916E-3</v>
      </c>
    </row>
    <row r="106" spans="1:5" x14ac:dyDescent="0.25">
      <c r="A106" s="5">
        <v>98</v>
      </c>
      <c r="B106" s="4" t="s">
        <v>3069</v>
      </c>
      <c r="C106" s="3">
        <v>7902.9440659260008</v>
      </c>
      <c r="D106" s="2">
        <v>1.8814467110800587E-3</v>
      </c>
      <c r="E106" s="1">
        <v>3.1885505677942509E-3</v>
      </c>
    </row>
    <row r="107" spans="1:5" x14ac:dyDescent="0.25">
      <c r="A107" s="5">
        <v>99</v>
      </c>
      <c r="B107" s="4" t="s">
        <v>3068</v>
      </c>
      <c r="C107" s="3">
        <v>7866.9731074199999</v>
      </c>
      <c r="D107" s="2">
        <v>1.8728831376812153E-3</v>
      </c>
      <c r="E107" s="1">
        <v>3.8893475987124039E-3</v>
      </c>
    </row>
    <row r="108" spans="1:5" x14ac:dyDescent="0.25">
      <c r="A108" s="5">
        <v>100</v>
      </c>
      <c r="B108" s="4" t="s">
        <v>3067</v>
      </c>
      <c r="C108" s="3">
        <v>7815.5881985790002</v>
      </c>
      <c r="D108" s="2">
        <v>1.8606499791352905E-3</v>
      </c>
      <c r="E108" s="1">
        <v>3.7508505382725888E-3</v>
      </c>
    </row>
    <row r="109" spans="1:5" x14ac:dyDescent="0.25">
      <c r="A109" s="5">
        <v>101</v>
      </c>
      <c r="B109" s="4" t="s">
        <v>3066</v>
      </c>
      <c r="C109" s="3">
        <v>7649.4579174299997</v>
      </c>
      <c r="D109" s="2">
        <v>1.821099494091845E-3</v>
      </c>
      <c r="E109" s="1">
        <v>2.5995291835144807E-3</v>
      </c>
    </row>
    <row r="110" spans="1:5" x14ac:dyDescent="0.25">
      <c r="A110" s="5">
        <v>102</v>
      </c>
      <c r="B110" s="4" t="s">
        <v>2687</v>
      </c>
      <c r="C110" s="3">
        <v>7616.2868740979993</v>
      </c>
      <c r="D110" s="2">
        <v>1.8132024939537361E-3</v>
      </c>
      <c r="E110" s="1">
        <v>2.8301060237435932E-3</v>
      </c>
    </row>
    <row r="111" spans="1:5" x14ac:dyDescent="0.25">
      <c r="A111" s="5">
        <v>103</v>
      </c>
      <c r="B111" s="4" t="s">
        <v>3065</v>
      </c>
      <c r="C111" s="3">
        <v>7516.4258309699999</v>
      </c>
      <c r="D111" s="2">
        <v>1.7894286661762793E-3</v>
      </c>
      <c r="E111" s="1">
        <v>0.15324011583302669</v>
      </c>
    </row>
    <row r="112" spans="1:5" x14ac:dyDescent="0.25">
      <c r="A112" s="5">
        <v>104</v>
      </c>
      <c r="B112" s="4" t="s">
        <v>3064</v>
      </c>
      <c r="C112" s="3">
        <v>7434.2051788619992</v>
      </c>
      <c r="D112" s="2">
        <v>1.7698544702562516E-3</v>
      </c>
      <c r="E112" s="1">
        <v>4.8303731965046049E-3</v>
      </c>
    </row>
    <row r="113" spans="1:5" x14ac:dyDescent="0.25">
      <c r="A113" s="5">
        <v>105</v>
      </c>
      <c r="B113" s="4" t="s">
        <v>3063</v>
      </c>
      <c r="C113" s="3">
        <v>7406.1168189959999</v>
      </c>
      <c r="D113" s="2">
        <v>1.7631674999514294E-3</v>
      </c>
      <c r="E113" s="1">
        <v>4.2275244075961642E-3</v>
      </c>
    </row>
    <row r="114" spans="1:5" x14ac:dyDescent="0.25">
      <c r="A114" s="5">
        <v>106</v>
      </c>
      <c r="B114" s="4" t="s">
        <v>3062</v>
      </c>
      <c r="C114" s="3">
        <v>7405.2788327069993</v>
      </c>
      <c r="D114" s="2">
        <v>1.7629680013172221E-3</v>
      </c>
      <c r="E114" s="1">
        <v>3.8212314746806321E-3</v>
      </c>
    </row>
    <row r="115" spans="1:5" x14ac:dyDescent="0.25">
      <c r="A115" s="5">
        <v>107</v>
      </c>
      <c r="B115" s="4" t="s">
        <v>3061</v>
      </c>
      <c r="C115" s="3">
        <v>7273.783680345</v>
      </c>
      <c r="D115" s="2">
        <v>1.7316630699055044E-3</v>
      </c>
      <c r="E115" s="1">
        <v>3.1651640649888501E-3</v>
      </c>
    </row>
    <row r="116" spans="1:5" x14ac:dyDescent="0.25">
      <c r="A116" s="5">
        <v>108</v>
      </c>
      <c r="B116" s="4" t="s">
        <v>3060</v>
      </c>
      <c r="C116" s="3">
        <v>7252.6725900719994</v>
      </c>
      <c r="D116" s="2">
        <v>1.726637171831304E-3</v>
      </c>
      <c r="E116" s="1">
        <v>3.7803847232722263E-3</v>
      </c>
    </row>
    <row r="117" spans="1:5" x14ac:dyDescent="0.25">
      <c r="A117" s="5">
        <v>109</v>
      </c>
      <c r="B117" s="4" t="s">
        <v>3059</v>
      </c>
      <c r="C117" s="3">
        <v>7226.3883641459997</v>
      </c>
      <c r="D117" s="2">
        <v>1.7203797100538666E-3</v>
      </c>
      <c r="E117" s="1">
        <v>3.9266592453377743E-3</v>
      </c>
    </row>
    <row r="118" spans="1:5" x14ac:dyDescent="0.25">
      <c r="A118" s="5">
        <v>110</v>
      </c>
      <c r="B118" s="4" t="s">
        <v>3058</v>
      </c>
      <c r="C118" s="3">
        <v>7025.5968695009997</v>
      </c>
      <c r="D118" s="2">
        <v>1.6725774614157294E-3</v>
      </c>
      <c r="E118" s="1">
        <v>2.7925774542656386E-3</v>
      </c>
    </row>
    <row r="119" spans="1:5" x14ac:dyDescent="0.25">
      <c r="A119" s="5">
        <v>111</v>
      </c>
      <c r="B119" s="4" t="s">
        <v>3057</v>
      </c>
      <c r="C119" s="3">
        <v>6982.3229207130007</v>
      </c>
      <c r="D119" s="2">
        <v>1.6622752717578694E-3</v>
      </c>
      <c r="E119" s="1">
        <v>2.2915188887571015E-3</v>
      </c>
    </row>
    <row r="120" spans="1:5" x14ac:dyDescent="0.25">
      <c r="A120" s="5">
        <v>112</v>
      </c>
      <c r="B120" s="4" t="s">
        <v>3056</v>
      </c>
      <c r="C120" s="3">
        <v>6883.9235447430001</v>
      </c>
      <c r="D120" s="2">
        <v>1.6388494217522622E-3</v>
      </c>
      <c r="E120" s="1">
        <v>1.0735982480564968E-2</v>
      </c>
    </row>
    <row r="121" spans="1:5" x14ac:dyDescent="0.25">
      <c r="A121" s="5">
        <v>113</v>
      </c>
      <c r="B121" s="4" t="s">
        <v>3055</v>
      </c>
      <c r="C121" s="3">
        <v>6875.3855195550004</v>
      </c>
      <c r="D121" s="2">
        <v>1.6368167818556515E-3</v>
      </c>
      <c r="E121" s="1">
        <v>1.1467067794624582E-2</v>
      </c>
    </row>
    <row r="122" spans="1:5" x14ac:dyDescent="0.25">
      <c r="A122" s="5">
        <v>114</v>
      </c>
      <c r="B122" s="4" t="s">
        <v>3054</v>
      </c>
      <c r="C122" s="3">
        <v>6846.3462080159998</v>
      </c>
      <c r="D122" s="2">
        <v>1.6299034193503232E-3</v>
      </c>
      <c r="E122" s="1">
        <v>6.4402665520951379E-3</v>
      </c>
    </row>
    <row r="123" spans="1:5" x14ac:dyDescent="0.25">
      <c r="A123" s="5">
        <v>115</v>
      </c>
      <c r="B123" s="4" t="s">
        <v>3053</v>
      </c>
      <c r="C123" s="3">
        <v>6756.7711776599999</v>
      </c>
      <c r="D123" s="2">
        <v>1.6085783732849182E-3</v>
      </c>
      <c r="E123" s="1">
        <v>4.4910196827610566E-3</v>
      </c>
    </row>
    <row r="124" spans="1:5" x14ac:dyDescent="0.25">
      <c r="A124" s="5">
        <v>116</v>
      </c>
      <c r="B124" s="4" t="s">
        <v>3052</v>
      </c>
      <c r="C124" s="3">
        <v>6673.3994452859997</v>
      </c>
      <c r="D124" s="2">
        <v>1.5887301407321384E-3</v>
      </c>
      <c r="E124" s="1">
        <v>3.3759152363684953E-3</v>
      </c>
    </row>
    <row r="125" spans="1:5" x14ac:dyDescent="0.25">
      <c r="A125" s="5">
        <v>117</v>
      </c>
      <c r="B125" s="4" t="s">
        <v>3051</v>
      </c>
      <c r="C125" s="3">
        <v>6581.9198535300002</v>
      </c>
      <c r="D125" s="2">
        <v>1.5669516774652209E-3</v>
      </c>
      <c r="E125" s="1">
        <v>6.0693811949545286E-3</v>
      </c>
    </row>
    <row r="126" spans="1:5" x14ac:dyDescent="0.25">
      <c r="A126" s="5">
        <v>118</v>
      </c>
      <c r="B126" s="4" t="s">
        <v>3050</v>
      </c>
      <c r="C126" s="3">
        <v>6568.5796255799996</v>
      </c>
      <c r="D126" s="2">
        <v>1.5637757815216064E-3</v>
      </c>
      <c r="E126" s="1">
        <v>6.3184956932487895E-3</v>
      </c>
    </row>
    <row r="127" spans="1:5" x14ac:dyDescent="0.25">
      <c r="A127" s="5">
        <v>119</v>
      </c>
      <c r="B127" s="4" t="s">
        <v>3049</v>
      </c>
      <c r="C127" s="3">
        <v>6562.239000345</v>
      </c>
      <c r="D127" s="2">
        <v>1.5622662746346712E-3</v>
      </c>
      <c r="E127" s="1">
        <v>3.885153035178441E-3</v>
      </c>
    </row>
    <row r="128" spans="1:5" x14ac:dyDescent="0.25">
      <c r="A128" s="5">
        <v>120</v>
      </c>
      <c r="B128" s="4" t="s">
        <v>3048</v>
      </c>
      <c r="C128" s="3">
        <v>6554.4118412850003</v>
      </c>
      <c r="D128" s="2">
        <v>1.5604028699910736E-3</v>
      </c>
      <c r="E128" s="1">
        <v>3.5838826343274721E-3</v>
      </c>
    </row>
    <row r="129" spans="1:5" x14ac:dyDescent="0.25">
      <c r="A129" s="5">
        <v>121</v>
      </c>
      <c r="B129" s="4" t="s">
        <v>3047</v>
      </c>
      <c r="C129" s="3">
        <v>6509.6002661759994</v>
      </c>
      <c r="D129" s="2">
        <v>1.5497346190324649E-3</v>
      </c>
      <c r="E129" s="1">
        <v>3.1525988794007067E-3</v>
      </c>
    </row>
    <row r="130" spans="1:5" x14ac:dyDescent="0.25">
      <c r="A130" s="5">
        <v>122</v>
      </c>
      <c r="B130" s="4" t="s">
        <v>3046</v>
      </c>
      <c r="C130" s="3">
        <v>6479.2294043819993</v>
      </c>
      <c r="D130" s="2">
        <v>1.5425042555681258E-3</v>
      </c>
      <c r="E130" s="1">
        <v>3.0695478961098727E-3</v>
      </c>
    </row>
    <row r="131" spans="1:5" x14ac:dyDescent="0.25">
      <c r="A131" s="5">
        <v>123</v>
      </c>
      <c r="B131" s="4" t="s">
        <v>3045</v>
      </c>
      <c r="C131" s="3">
        <v>6471.8988335190006</v>
      </c>
      <c r="D131" s="2">
        <v>1.5407590732252573E-3</v>
      </c>
      <c r="E131" s="1">
        <v>3.9695976013235231E-3</v>
      </c>
    </row>
    <row r="132" spans="1:5" x14ac:dyDescent="0.25">
      <c r="A132" s="5">
        <v>124</v>
      </c>
      <c r="B132" s="4" t="s">
        <v>3044</v>
      </c>
      <c r="C132" s="3">
        <v>6320.1948101459993</v>
      </c>
      <c r="D132" s="2">
        <v>1.5046430342590495E-3</v>
      </c>
      <c r="E132" s="1">
        <v>3.1225253037681995E-3</v>
      </c>
    </row>
    <row r="133" spans="1:5" x14ac:dyDescent="0.25">
      <c r="A133" s="5">
        <v>125</v>
      </c>
      <c r="B133" s="4" t="s">
        <v>3043</v>
      </c>
      <c r="C133" s="3">
        <v>6309.7940926860001</v>
      </c>
      <c r="D133" s="2">
        <v>1.5021669449061766E-3</v>
      </c>
      <c r="E133" s="1">
        <v>3.4119042365046257E-3</v>
      </c>
    </row>
    <row r="134" spans="1:5" x14ac:dyDescent="0.25">
      <c r="A134" s="5">
        <v>126</v>
      </c>
      <c r="B134" s="4" t="s">
        <v>3042</v>
      </c>
      <c r="C134" s="3">
        <v>6253.0873224119996</v>
      </c>
      <c r="D134" s="2">
        <v>1.4886668156457415E-3</v>
      </c>
      <c r="E134" s="1">
        <v>8.0764144650010937E-3</v>
      </c>
    </row>
    <row r="135" spans="1:5" x14ac:dyDescent="0.25">
      <c r="A135" s="5">
        <v>127</v>
      </c>
      <c r="B135" s="4" t="s">
        <v>3041</v>
      </c>
      <c r="C135" s="3">
        <v>6215.5253083770003</v>
      </c>
      <c r="D135" s="2">
        <v>1.479724461103161E-3</v>
      </c>
      <c r="E135" s="1">
        <v>2.580657259898895E-3</v>
      </c>
    </row>
    <row r="136" spans="1:5" x14ac:dyDescent="0.25">
      <c r="A136" s="5">
        <v>128</v>
      </c>
      <c r="B136" s="4" t="s">
        <v>3040</v>
      </c>
      <c r="C136" s="3">
        <v>6128.3589319680004</v>
      </c>
      <c r="D136" s="2">
        <v>1.458972841093781E-3</v>
      </c>
      <c r="E136" s="1">
        <v>3.3050389428808126E-3</v>
      </c>
    </row>
    <row r="137" spans="1:5" x14ac:dyDescent="0.25">
      <c r="A137" s="5">
        <v>129</v>
      </c>
      <c r="B137" s="4" t="s">
        <v>3039</v>
      </c>
      <c r="C137" s="3">
        <v>6104.1570801119997</v>
      </c>
      <c r="D137" s="2">
        <v>1.4532111282185953E-3</v>
      </c>
      <c r="E137" s="1">
        <v>2.9629363450910185E-3</v>
      </c>
    </row>
    <row r="138" spans="1:5" x14ac:dyDescent="0.25">
      <c r="A138" s="5">
        <v>130</v>
      </c>
      <c r="B138" s="4" t="s">
        <v>3038</v>
      </c>
      <c r="C138" s="3">
        <v>6066.2752489079994</v>
      </c>
      <c r="D138" s="2">
        <v>1.4441926350932609E-3</v>
      </c>
      <c r="E138" s="1">
        <v>2.4187811428791027E-3</v>
      </c>
    </row>
    <row r="139" spans="1:5" x14ac:dyDescent="0.25">
      <c r="A139" s="5">
        <v>131</v>
      </c>
      <c r="B139" s="4" t="s">
        <v>3037</v>
      </c>
      <c r="C139" s="3">
        <v>6061.7277211469991</v>
      </c>
      <c r="D139" s="2">
        <v>1.4431100092922803E-3</v>
      </c>
      <c r="E139" s="1">
        <v>6.1680708181167422E-3</v>
      </c>
    </row>
    <row r="140" spans="1:5" x14ac:dyDescent="0.25">
      <c r="A140" s="5">
        <v>132</v>
      </c>
      <c r="B140" s="4" t="s">
        <v>3036</v>
      </c>
      <c r="C140" s="3">
        <v>6039.1299446100002</v>
      </c>
      <c r="D140" s="2">
        <v>1.4377301771704041E-3</v>
      </c>
      <c r="E140" s="1">
        <v>5.0565556152606123E-3</v>
      </c>
    </row>
    <row r="141" spans="1:5" x14ac:dyDescent="0.25">
      <c r="A141" s="5">
        <v>133</v>
      </c>
      <c r="B141" s="4" t="s">
        <v>3035</v>
      </c>
      <c r="C141" s="3">
        <v>6002.2307625420008</v>
      </c>
      <c r="D141" s="2">
        <v>1.4289456224317837E-3</v>
      </c>
      <c r="E141" s="1">
        <v>3.2155086046370086E-3</v>
      </c>
    </row>
    <row r="142" spans="1:5" x14ac:dyDescent="0.25">
      <c r="A142" s="5">
        <v>134</v>
      </c>
      <c r="B142" s="4" t="s">
        <v>3034</v>
      </c>
      <c r="C142" s="3">
        <v>5989.2663270090006</v>
      </c>
      <c r="D142" s="2">
        <v>1.4258591910473405E-3</v>
      </c>
      <c r="E142" s="1">
        <v>4.5703492913120175E-3</v>
      </c>
    </row>
    <row r="143" spans="1:5" x14ac:dyDescent="0.25">
      <c r="A143" s="5">
        <v>135</v>
      </c>
      <c r="B143" s="4" t="s">
        <v>3033</v>
      </c>
      <c r="C143" s="3">
        <v>5979.5161636350003</v>
      </c>
      <c r="D143" s="2">
        <v>1.4235379785144569E-3</v>
      </c>
      <c r="E143" s="1">
        <v>3.2725422402069535E-3</v>
      </c>
    </row>
    <row r="144" spans="1:5" x14ac:dyDescent="0.25">
      <c r="A144" s="5">
        <v>136</v>
      </c>
      <c r="B144" s="4" t="s">
        <v>3032</v>
      </c>
      <c r="C144" s="3">
        <v>5948.0753699850002</v>
      </c>
      <c r="D144" s="2">
        <v>1.4160528973455814E-3</v>
      </c>
      <c r="E144" s="1">
        <v>2.3802971367189217E-3</v>
      </c>
    </row>
    <row r="145" spans="1:5" x14ac:dyDescent="0.25">
      <c r="A145" s="5">
        <v>137</v>
      </c>
      <c r="B145" s="4" t="s">
        <v>3031</v>
      </c>
      <c r="C145" s="3">
        <v>5933.5249520400002</v>
      </c>
      <c r="D145" s="2">
        <v>1.4125888925697544E-3</v>
      </c>
      <c r="E145" s="1">
        <v>2.9182532146719998E-3</v>
      </c>
    </row>
    <row r="146" spans="1:5" x14ac:dyDescent="0.25">
      <c r="A146" s="5">
        <v>138</v>
      </c>
      <c r="B146" s="4" t="s">
        <v>3030</v>
      </c>
      <c r="C146" s="3">
        <v>5861.9994642719994</v>
      </c>
      <c r="D146" s="2">
        <v>1.3955608847037095E-3</v>
      </c>
      <c r="E146" s="1">
        <v>4.3161866223444595E-3</v>
      </c>
    </row>
    <row r="147" spans="1:5" x14ac:dyDescent="0.25">
      <c r="A147" s="5">
        <v>139</v>
      </c>
      <c r="B147" s="4" t="s">
        <v>3029</v>
      </c>
      <c r="C147" s="3">
        <v>5860.3024556999999</v>
      </c>
      <c r="D147" s="2">
        <v>1.3951568794153221E-3</v>
      </c>
      <c r="E147" s="1">
        <v>3.9328328372327829E-4</v>
      </c>
    </row>
    <row r="148" spans="1:5" x14ac:dyDescent="0.25">
      <c r="A148" s="5">
        <v>140</v>
      </c>
      <c r="B148" s="4" t="s">
        <v>3028</v>
      </c>
      <c r="C148" s="3">
        <v>5859.5189330579997</v>
      </c>
      <c r="D148" s="2">
        <v>1.394970346892056E-3</v>
      </c>
      <c r="E148" s="1">
        <v>6.8347196890099233E-3</v>
      </c>
    </row>
    <row r="149" spans="1:5" x14ac:dyDescent="0.25">
      <c r="A149" s="5">
        <v>141</v>
      </c>
      <c r="B149" s="4" t="s">
        <v>3027</v>
      </c>
      <c r="C149" s="3">
        <v>5850.7807070999997</v>
      </c>
      <c r="D149" s="2">
        <v>1.392890045380087E-3</v>
      </c>
      <c r="E149" s="1">
        <v>4.0656355440386533E-3</v>
      </c>
    </row>
    <row r="150" spans="1:5" x14ac:dyDescent="0.25">
      <c r="A150" s="5">
        <v>142</v>
      </c>
      <c r="B150" s="4" t="s">
        <v>3026</v>
      </c>
      <c r="C150" s="3">
        <v>5850.5095700100001</v>
      </c>
      <c r="D150" s="2">
        <v>1.3928254960194973E-3</v>
      </c>
      <c r="E150" s="1">
        <v>3.5945809685726002E-3</v>
      </c>
    </row>
    <row r="151" spans="1:5" x14ac:dyDescent="0.25">
      <c r="A151" s="5">
        <v>143</v>
      </c>
      <c r="B151" s="4" t="s">
        <v>3025</v>
      </c>
      <c r="C151" s="3">
        <v>5767.4513868719996</v>
      </c>
      <c r="D151" s="2">
        <v>1.3730519098483587E-3</v>
      </c>
      <c r="E151" s="1">
        <v>3.8944136407447687E-3</v>
      </c>
    </row>
    <row r="152" spans="1:5" x14ac:dyDescent="0.25">
      <c r="A152" s="5">
        <v>144</v>
      </c>
      <c r="B152" s="4" t="s">
        <v>3024</v>
      </c>
      <c r="C152" s="3">
        <v>5744.2742778960001</v>
      </c>
      <c r="D152" s="2">
        <v>1.3675341565792636E-3</v>
      </c>
      <c r="E152" s="1">
        <v>5.072309253840882E-3</v>
      </c>
    </row>
    <row r="153" spans="1:5" x14ac:dyDescent="0.25">
      <c r="A153" s="5">
        <v>145</v>
      </c>
      <c r="B153" s="4" t="s">
        <v>3023</v>
      </c>
      <c r="C153" s="3">
        <v>5712.3625885619995</v>
      </c>
      <c r="D153" s="2">
        <v>1.3599369697028778E-3</v>
      </c>
      <c r="E153" s="1">
        <v>5.9763213243325241E-3</v>
      </c>
    </row>
    <row r="154" spans="1:5" x14ac:dyDescent="0.25">
      <c r="A154" s="5">
        <v>146</v>
      </c>
      <c r="B154" s="4" t="s">
        <v>3022</v>
      </c>
      <c r="C154" s="3">
        <v>5702.7102081180001</v>
      </c>
      <c r="D154" s="2">
        <v>1.3576390362632681E-3</v>
      </c>
      <c r="E154" s="1">
        <v>5.0281517678928012E-3</v>
      </c>
    </row>
    <row r="155" spans="1:5" x14ac:dyDescent="0.25">
      <c r="A155" s="5">
        <v>147</v>
      </c>
      <c r="B155" s="4" t="s">
        <v>3021</v>
      </c>
      <c r="C155" s="3">
        <v>5698.0199814300004</v>
      </c>
      <c r="D155" s="2">
        <v>1.3565224382584302E-3</v>
      </c>
      <c r="E155" s="1">
        <v>6.9547685185185181E-3</v>
      </c>
    </row>
    <row r="156" spans="1:5" x14ac:dyDescent="0.25">
      <c r="A156" s="5">
        <v>148</v>
      </c>
      <c r="B156" s="4" t="s">
        <v>3020</v>
      </c>
      <c r="C156" s="3">
        <v>5686.3332183000002</v>
      </c>
      <c r="D156" s="2">
        <v>1.3537401811817399E-3</v>
      </c>
      <c r="E156" s="1">
        <v>3.371044299839246E-3</v>
      </c>
    </row>
    <row r="157" spans="1:5" x14ac:dyDescent="0.25">
      <c r="A157" s="5">
        <v>149</v>
      </c>
      <c r="B157" s="4" t="s">
        <v>3019</v>
      </c>
      <c r="C157" s="3">
        <v>5656.6629930509998</v>
      </c>
      <c r="D157" s="2">
        <v>1.346676617622886E-3</v>
      </c>
      <c r="E157" s="1">
        <v>5.6971259659808812E-3</v>
      </c>
    </row>
    <row r="158" spans="1:5" x14ac:dyDescent="0.25">
      <c r="A158" s="5">
        <v>150</v>
      </c>
      <c r="B158" s="4" t="s">
        <v>3018</v>
      </c>
      <c r="C158" s="3">
        <v>5641.2401561249999</v>
      </c>
      <c r="D158" s="2">
        <v>1.343004916853162E-3</v>
      </c>
      <c r="E158" s="1">
        <v>3.7581965155172822E-3</v>
      </c>
    </row>
    <row r="159" spans="1:5" x14ac:dyDescent="0.25">
      <c r="A159" s="5">
        <v>151</v>
      </c>
      <c r="B159" s="4" t="s">
        <v>3017</v>
      </c>
      <c r="C159" s="3">
        <v>5636.5333188780005</v>
      </c>
      <c r="D159" s="2">
        <v>1.3418843643876399E-3</v>
      </c>
      <c r="E159" s="1">
        <v>6.0620654205607478E-3</v>
      </c>
    </row>
    <row r="160" spans="1:5" x14ac:dyDescent="0.25">
      <c r="A160" s="5">
        <v>152</v>
      </c>
      <c r="B160" s="4" t="s">
        <v>3016</v>
      </c>
      <c r="C160" s="3">
        <v>5581.2977129909996</v>
      </c>
      <c r="D160" s="2">
        <v>1.3287344738957306E-3</v>
      </c>
      <c r="E160" s="1">
        <v>4.1165523778506361E-3</v>
      </c>
    </row>
    <row r="161" spans="1:5" x14ac:dyDescent="0.25">
      <c r="A161" s="5">
        <v>153</v>
      </c>
      <c r="B161" s="4" t="s">
        <v>3015</v>
      </c>
      <c r="C161" s="3">
        <v>5526.3299799119995</v>
      </c>
      <c r="D161" s="2">
        <v>1.3156483556397622E-3</v>
      </c>
      <c r="E161" s="1">
        <v>2.759232297365243E-3</v>
      </c>
    </row>
    <row r="162" spans="1:5" x14ac:dyDescent="0.25">
      <c r="A162" s="5">
        <v>154</v>
      </c>
      <c r="B162" s="4" t="s">
        <v>3014</v>
      </c>
      <c r="C162" s="3">
        <v>5476.2158278590005</v>
      </c>
      <c r="D162" s="2">
        <v>1.3037177250074126E-3</v>
      </c>
      <c r="E162" s="1">
        <v>2.5660757068615308E-3</v>
      </c>
    </row>
    <row r="163" spans="1:5" x14ac:dyDescent="0.25">
      <c r="A163" s="5">
        <v>155</v>
      </c>
      <c r="B163" s="4" t="s">
        <v>3013</v>
      </c>
      <c r="C163" s="3">
        <v>5473.9631863349996</v>
      </c>
      <c r="D163" s="2">
        <v>1.303181440687137E-3</v>
      </c>
      <c r="E163" s="1">
        <v>7.091723997247534E-3</v>
      </c>
    </row>
    <row r="164" spans="1:5" x14ac:dyDescent="0.25">
      <c r="A164" s="5">
        <v>156</v>
      </c>
      <c r="B164" s="4" t="s">
        <v>3012</v>
      </c>
      <c r="C164" s="3">
        <v>5449.4459205479998</v>
      </c>
      <c r="D164" s="2">
        <v>1.297344637504066E-3</v>
      </c>
      <c r="E164" s="1">
        <v>4.4298069853440838E-3</v>
      </c>
    </row>
    <row r="165" spans="1:5" x14ac:dyDescent="0.25">
      <c r="A165" s="5">
        <v>157</v>
      </c>
      <c r="B165" s="4" t="s">
        <v>3011</v>
      </c>
      <c r="C165" s="3">
        <v>5419.7142312179994</v>
      </c>
      <c r="D165" s="2">
        <v>1.290266441247311E-3</v>
      </c>
      <c r="E165" s="1">
        <v>2.3013827016939974E-3</v>
      </c>
    </row>
    <row r="166" spans="1:5" x14ac:dyDescent="0.25">
      <c r="A166" s="5">
        <v>158</v>
      </c>
      <c r="B166" s="4" t="s">
        <v>3010</v>
      </c>
      <c r="C166" s="3">
        <v>5383.57064679</v>
      </c>
      <c r="D166" s="2">
        <v>1.2816617709521104E-3</v>
      </c>
      <c r="E166" s="1">
        <v>6.3161695128567275E-3</v>
      </c>
    </row>
    <row r="167" spans="1:5" x14ac:dyDescent="0.25">
      <c r="A167" s="5">
        <v>159</v>
      </c>
      <c r="B167" s="4" t="s">
        <v>3009</v>
      </c>
      <c r="C167" s="3">
        <v>5351.1204960149998</v>
      </c>
      <c r="D167" s="2">
        <v>1.2739363930498538E-3</v>
      </c>
      <c r="E167" s="1">
        <v>2.2925296058556462E-3</v>
      </c>
    </row>
    <row r="168" spans="1:5" x14ac:dyDescent="0.25">
      <c r="A168" s="5">
        <v>160</v>
      </c>
      <c r="B168" s="4" t="s">
        <v>3008</v>
      </c>
      <c r="C168" s="3">
        <v>5317.9042612080002</v>
      </c>
      <c r="D168" s="2">
        <v>1.2660286342183642E-3</v>
      </c>
      <c r="E168" s="1">
        <v>2.7857705085612061E-3</v>
      </c>
    </row>
    <row r="169" spans="1:5" x14ac:dyDescent="0.25">
      <c r="A169" s="5">
        <v>161</v>
      </c>
      <c r="B169" s="4" t="s">
        <v>3007</v>
      </c>
      <c r="C169" s="3">
        <v>5314.7045538090006</v>
      </c>
      <c r="D169" s="2">
        <v>1.2652668827859807E-3</v>
      </c>
      <c r="E169" s="1">
        <v>7.3074791109040364E-3</v>
      </c>
    </row>
    <row r="170" spans="1:5" x14ac:dyDescent="0.25">
      <c r="A170" s="5">
        <v>162</v>
      </c>
      <c r="B170" s="4" t="s">
        <v>3006</v>
      </c>
      <c r="C170" s="3">
        <v>5268.4696970640007</v>
      </c>
      <c r="D170" s="2">
        <v>1.2542597924618578E-3</v>
      </c>
      <c r="E170" s="1">
        <v>4.6211095127035246E-3</v>
      </c>
    </row>
    <row r="171" spans="1:5" x14ac:dyDescent="0.25">
      <c r="A171" s="5">
        <v>163</v>
      </c>
      <c r="B171" s="4" t="s">
        <v>3005</v>
      </c>
      <c r="C171" s="3">
        <v>5227.6498756439996</v>
      </c>
      <c r="D171" s="2">
        <v>1.2445418546760314E-3</v>
      </c>
      <c r="E171" s="1">
        <v>4.6511441906529841E-3</v>
      </c>
    </row>
    <row r="172" spans="1:5" x14ac:dyDescent="0.25">
      <c r="A172" s="5">
        <v>164</v>
      </c>
      <c r="B172" s="4" t="s">
        <v>3004</v>
      </c>
      <c r="C172" s="3">
        <v>5219.9866495140004</v>
      </c>
      <c r="D172" s="2">
        <v>1.2427174773960866E-3</v>
      </c>
      <c r="E172" s="1">
        <v>8.6342820100643296E-3</v>
      </c>
    </row>
    <row r="173" spans="1:5" x14ac:dyDescent="0.25">
      <c r="A173" s="5">
        <v>165</v>
      </c>
      <c r="B173" s="4" t="s">
        <v>3003</v>
      </c>
      <c r="C173" s="3">
        <v>5175.7467290340001</v>
      </c>
      <c r="D173" s="2">
        <v>1.2321853197354482E-3</v>
      </c>
      <c r="E173" s="1">
        <v>4.0970317307692308E-3</v>
      </c>
    </row>
    <row r="174" spans="1:5" x14ac:dyDescent="0.25">
      <c r="A174" s="5">
        <v>166</v>
      </c>
      <c r="B174" s="4" t="s">
        <v>3002</v>
      </c>
      <c r="C174" s="3">
        <v>5170.5091260899999</v>
      </c>
      <c r="D174" s="2">
        <v>1.2309384083628344E-3</v>
      </c>
      <c r="E174" s="1">
        <v>3.6935351426583161E-3</v>
      </c>
    </row>
    <row r="175" spans="1:5" x14ac:dyDescent="0.25">
      <c r="A175" s="5">
        <v>167</v>
      </c>
      <c r="B175" s="4" t="s">
        <v>3001</v>
      </c>
      <c r="C175" s="3">
        <v>5170.1292641250002</v>
      </c>
      <c r="D175" s="2">
        <v>1.2308479749700695E-3</v>
      </c>
      <c r="E175" s="1">
        <v>0.20719536099313951</v>
      </c>
    </row>
    <row r="176" spans="1:5" x14ac:dyDescent="0.25">
      <c r="A176" s="5">
        <v>168</v>
      </c>
      <c r="B176" s="4" t="s">
        <v>3000</v>
      </c>
      <c r="C176" s="3">
        <v>5122.0243379130006</v>
      </c>
      <c r="D176" s="2">
        <v>1.2193956789075754E-3</v>
      </c>
      <c r="E176" s="1">
        <v>4.7293606302108116E-3</v>
      </c>
    </row>
    <row r="177" spans="1:5" x14ac:dyDescent="0.25">
      <c r="A177" s="5">
        <v>169</v>
      </c>
      <c r="B177" s="4" t="s">
        <v>2999</v>
      </c>
      <c r="C177" s="3">
        <v>5083.6277450490006</v>
      </c>
      <c r="D177" s="2">
        <v>1.2102546369416928E-3</v>
      </c>
      <c r="E177" s="1">
        <v>3.7388489209543756E-3</v>
      </c>
    </row>
    <row r="178" spans="1:5" x14ac:dyDescent="0.25">
      <c r="A178" s="5">
        <v>170</v>
      </c>
      <c r="B178" s="4" t="s">
        <v>2998</v>
      </c>
      <c r="C178" s="3">
        <v>5060.8560301739999</v>
      </c>
      <c r="D178" s="2">
        <v>1.2048333954777749E-3</v>
      </c>
      <c r="E178" s="1">
        <v>3.2653559510370492E-3</v>
      </c>
    </row>
    <row r="179" spans="1:5" x14ac:dyDescent="0.25">
      <c r="A179" s="5">
        <v>171</v>
      </c>
      <c r="B179" s="4" t="s">
        <v>2997</v>
      </c>
      <c r="C179" s="3">
        <v>5052.2719046100001</v>
      </c>
      <c r="D179" s="2">
        <v>1.202789780506549E-3</v>
      </c>
      <c r="E179" s="1">
        <v>3.3235138202662631E-3</v>
      </c>
    </row>
    <row r="180" spans="1:5" x14ac:dyDescent="0.25">
      <c r="A180" s="5">
        <v>172</v>
      </c>
      <c r="B180" s="4" t="s">
        <v>2996</v>
      </c>
      <c r="C180" s="3">
        <v>5041.8071163180002</v>
      </c>
      <c r="D180" s="2">
        <v>1.2002984378689334E-3</v>
      </c>
      <c r="E180" s="1">
        <v>1.3511963105373743E-3</v>
      </c>
    </row>
    <row r="181" spans="1:5" x14ac:dyDescent="0.25">
      <c r="A181" s="5">
        <v>173</v>
      </c>
      <c r="B181" s="4" t="s">
        <v>2995</v>
      </c>
      <c r="C181" s="3">
        <v>5036.0918246729998</v>
      </c>
      <c r="D181" s="2">
        <v>1.1989378035814264E-3</v>
      </c>
      <c r="E181" s="1">
        <v>1.3669379427191121E-3</v>
      </c>
    </row>
    <row r="182" spans="1:5" x14ac:dyDescent="0.25">
      <c r="A182" s="5">
        <v>174</v>
      </c>
      <c r="B182" s="4" t="s">
        <v>2994</v>
      </c>
      <c r="C182" s="3">
        <v>5033.794904544</v>
      </c>
      <c r="D182" s="2">
        <v>1.1983909778939016E-3</v>
      </c>
      <c r="E182" s="1">
        <v>2.3202836019323787E-3</v>
      </c>
    </row>
    <row r="183" spans="1:5" x14ac:dyDescent="0.25">
      <c r="A183" s="5">
        <v>175</v>
      </c>
      <c r="B183" s="4" t="s">
        <v>2993</v>
      </c>
      <c r="C183" s="3">
        <v>5014.1552438460003</v>
      </c>
      <c r="D183" s="2">
        <v>1.1937153817212934E-3</v>
      </c>
      <c r="E183" s="1">
        <v>5.0993506729546762E-3</v>
      </c>
    </row>
    <row r="184" spans="1:5" x14ac:dyDescent="0.25">
      <c r="A184" s="5">
        <v>176</v>
      </c>
      <c r="B184" s="4" t="s">
        <v>2992</v>
      </c>
      <c r="C184" s="3">
        <v>4951.8350310240003</v>
      </c>
      <c r="D184" s="2">
        <v>1.1788788652953074E-3</v>
      </c>
      <c r="E184" s="1">
        <v>2.1215005477384324E-3</v>
      </c>
    </row>
    <row r="185" spans="1:5" x14ac:dyDescent="0.25">
      <c r="A185" s="5">
        <v>177</v>
      </c>
      <c r="B185" s="4" t="s">
        <v>2991</v>
      </c>
      <c r="C185" s="3">
        <v>4936.0528334880009</v>
      </c>
      <c r="D185" s="2">
        <v>1.1751216118717702E-3</v>
      </c>
      <c r="E185" s="1">
        <v>4.029690241552893E-3</v>
      </c>
    </row>
    <row r="186" spans="1:5" x14ac:dyDescent="0.25">
      <c r="A186" s="5">
        <v>178</v>
      </c>
      <c r="B186" s="4" t="s">
        <v>2990</v>
      </c>
      <c r="C186" s="3">
        <v>4935.2569568189992</v>
      </c>
      <c r="D186" s="2">
        <v>1.1749321382365243E-3</v>
      </c>
      <c r="E186" s="1">
        <v>4.6283731529896651E-3</v>
      </c>
    </row>
    <row r="187" spans="1:5" x14ac:dyDescent="0.25">
      <c r="A187" s="5">
        <v>179</v>
      </c>
      <c r="B187" s="4" t="s">
        <v>2989</v>
      </c>
      <c r="C187" s="3">
        <v>4883.8063666140006</v>
      </c>
      <c r="D187" s="2">
        <v>1.1626833429879675E-3</v>
      </c>
      <c r="E187" s="1">
        <v>7.828977407596565E-3</v>
      </c>
    </row>
    <row r="188" spans="1:5" x14ac:dyDescent="0.25">
      <c r="A188" s="5">
        <v>180</v>
      </c>
      <c r="B188" s="4" t="s">
        <v>2988</v>
      </c>
      <c r="C188" s="3">
        <v>4856.9765201999999</v>
      </c>
      <c r="D188" s="2">
        <v>1.1562959858368463E-3</v>
      </c>
      <c r="E188" s="1">
        <v>6.8804087596247123E-3</v>
      </c>
    </row>
    <row r="189" spans="1:5" x14ac:dyDescent="0.25">
      <c r="A189" s="5">
        <v>181</v>
      </c>
      <c r="B189" s="4" t="s">
        <v>2987</v>
      </c>
      <c r="C189" s="3">
        <v>4845.922127844</v>
      </c>
      <c r="D189" s="2">
        <v>1.1536642766955835E-3</v>
      </c>
      <c r="E189" s="1">
        <v>2.7169871025794841E-3</v>
      </c>
    </row>
    <row r="190" spans="1:5" x14ac:dyDescent="0.25">
      <c r="A190" s="5">
        <v>182</v>
      </c>
      <c r="B190" s="4" t="s">
        <v>2986</v>
      </c>
      <c r="C190" s="3">
        <v>4794.9739358639999</v>
      </c>
      <c r="D190" s="2">
        <v>1.1415350869358413E-3</v>
      </c>
      <c r="E190" s="1">
        <v>2.8338565091181808E-3</v>
      </c>
    </row>
    <row r="191" spans="1:5" x14ac:dyDescent="0.25">
      <c r="A191" s="5">
        <v>183</v>
      </c>
      <c r="B191" s="4" t="s">
        <v>2106</v>
      </c>
      <c r="C191" s="3">
        <v>4786.5541122000004</v>
      </c>
      <c r="D191" s="2">
        <v>1.1395305871686205E-3</v>
      </c>
      <c r="E191" s="1">
        <v>2.4398204833191968E-3</v>
      </c>
    </row>
    <row r="192" spans="1:5" x14ac:dyDescent="0.25">
      <c r="A192" s="5">
        <v>184</v>
      </c>
      <c r="B192" s="4" t="s">
        <v>2985</v>
      </c>
      <c r="C192" s="3">
        <v>4728.7148549549993</v>
      </c>
      <c r="D192" s="2">
        <v>1.125760847764275E-3</v>
      </c>
      <c r="E192" s="1">
        <v>6.2809203123221444E-3</v>
      </c>
    </row>
    <row r="193" spans="1:5" x14ac:dyDescent="0.25">
      <c r="A193" s="5">
        <v>185</v>
      </c>
      <c r="B193" s="4" t="s">
        <v>2984</v>
      </c>
      <c r="C193" s="3">
        <v>4720.9603582890004</v>
      </c>
      <c r="D193" s="2">
        <v>1.1239147417907772E-3</v>
      </c>
      <c r="E193" s="1">
        <v>3.577261676879071E-3</v>
      </c>
    </row>
    <row r="194" spans="1:5" x14ac:dyDescent="0.25">
      <c r="A194" s="5">
        <v>186</v>
      </c>
      <c r="B194" s="4" t="s">
        <v>2983</v>
      </c>
      <c r="C194" s="3">
        <v>4707.8235805439999</v>
      </c>
      <c r="D194" s="2">
        <v>1.1207872810525587E-3</v>
      </c>
      <c r="E194" s="1">
        <v>3.4003097567909882E-3</v>
      </c>
    </row>
    <row r="195" spans="1:5" x14ac:dyDescent="0.25">
      <c r="A195" s="5">
        <v>187</v>
      </c>
      <c r="B195" s="4" t="s">
        <v>2982</v>
      </c>
      <c r="C195" s="3">
        <v>4696.8515708100003</v>
      </c>
      <c r="D195" s="2">
        <v>1.118175184667241E-3</v>
      </c>
      <c r="E195" s="1">
        <v>3.653334708849152E-3</v>
      </c>
    </row>
    <row r="196" spans="1:5" x14ac:dyDescent="0.25">
      <c r="A196" s="5">
        <v>188</v>
      </c>
      <c r="B196" s="4" t="s">
        <v>2981</v>
      </c>
      <c r="C196" s="3">
        <v>4643.8952379960001</v>
      </c>
      <c r="D196" s="2">
        <v>1.1055679186442735E-3</v>
      </c>
      <c r="E196" s="1">
        <v>7.1350240327198939E-3</v>
      </c>
    </row>
    <row r="197" spans="1:5" x14ac:dyDescent="0.25">
      <c r="A197" s="5">
        <v>189</v>
      </c>
      <c r="B197" s="4" t="s">
        <v>2980</v>
      </c>
      <c r="C197" s="3">
        <v>4641.7830936330001</v>
      </c>
      <c r="D197" s="2">
        <v>1.1050650823554243E-3</v>
      </c>
      <c r="E197" s="1">
        <v>4.9549853486623449E-3</v>
      </c>
    </row>
    <row r="198" spans="1:5" x14ac:dyDescent="0.25">
      <c r="A198" s="5">
        <v>190</v>
      </c>
      <c r="B198" s="4" t="s">
        <v>2979</v>
      </c>
      <c r="C198" s="3">
        <v>4634.0357730659998</v>
      </c>
      <c r="D198" s="2">
        <v>1.103220684789293E-3</v>
      </c>
      <c r="E198" s="1">
        <v>3.8426066319467334E-3</v>
      </c>
    </row>
    <row r="199" spans="1:5" x14ac:dyDescent="0.25">
      <c r="A199" s="5">
        <v>191</v>
      </c>
      <c r="B199" s="4" t="s">
        <v>2978</v>
      </c>
      <c r="C199" s="3">
        <v>4626.9078756600002</v>
      </c>
      <c r="D199" s="2">
        <v>1.1015237527321304E-3</v>
      </c>
      <c r="E199" s="1">
        <v>3.8211622974462325E-3</v>
      </c>
    </row>
    <row r="200" spans="1:5" x14ac:dyDescent="0.25">
      <c r="A200" s="5">
        <v>192</v>
      </c>
      <c r="B200" s="4" t="s">
        <v>2977</v>
      </c>
      <c r="C200" s="3">
        <v>4606.2506383320006</v>
      </c>
      <c r="D200" s="2">
        <v>1.0966059030160559E-3</v>
      </c>
      <c r="E200" s="1">
        <v>3.7119041730394675E-3</v>
      </c>
    </row>
    <row r="201" spans="1:5" x14ac:dyDescent="0.25">
      <c r="A201" s="5">
        <v>193</v>
      </c>
      <c r="B201" s="4" t="s">
        <v>2976</v>
      </c>
      <c r="C201" s="3">
        <v>4570.6343739210006</v>
      </c>
      <c r="D201" s="2">
        <v>1.0881267713180409E-3</v>
      </c>
      <c r="E201" s="1">
        <v>4.3609305170751265E-3</v>
      </c>
    </row>
    <row r="202" spans="1:5" x14ac:dyDescent="0.25">
      <c r="A202" s="5">
        <v>194</v>
      </c>
      <c r="B202" s="4" t="s">
        <v>2975</v>
      </c>
      <c r="C202" s="3">
        <v>4561.1601742350003</v>
      </c>
      <c r="D202" s="2">
        <v>1.0858712572095462E-3</v>
      </c>
      <c r="E202" s="1">
        <v>3.6423897850325023E-3</v>
      </c>
    </row>
    <row r="203" spans="1:5" x14ac:dyDescent="0.25">
      <c r="A203" s="5">
        <v>195</v>
      </c>
      <c r="B203" s="4" t="s">
        <v>2974</v>
      </c>
      <c r="C203" s="3">
        <v>4528.4878213470001</v>
      </c>
      <c r="D203" s="2">
        <v>1.0780929798521988E-3</v>
      </c>
      <c r="E203" s="1">
        <v>5.9311191921073208E-3</v>
      </c>
    </row>
    <row r="204" spans="1:5" x14ac:dyDescent="0.25">
      <c r="A204" s="5">
        <v>196</v>
      </c>
      <c r="B204" s="4" t="s">
        <v>2973</v>
      </c>
      <c r="C204" s="3">
        <v>4525.9953428549998</v>
      </c>
      <c r="D204" s="2">
        <v>1.0774995977629303E-3</v>
      </c>
      <c r="E204" s="1">
        <v>6.5670001656079665E-3</v>
      </c>
    </row>
    <row r="205" spans="1:5" x14ac:dyDescent="0.25">
      <c r="A205" s="5">
        <v>197</v>
      </c>
      <c r="B205" s="4" t="s">
        <v>2972</v>
      </c>
      <c r="C205" s="3">
        <v>4497.6210397650002</v>
      </c>
      <c r="D205" s="2">
        <v>1.0707445532146536E-3</v>
      </c>
      <c r="E205" s="1">
        <v>6.4524300765428106E-3</v>
      </c>
    </row>
    <row r="206" spans="1:5" x14ac:dyDescent="0.25">
      <c r="A206" s="5">
        <v>198</v>
      </c>
      <c r="B206" s="4" t="s">
        <v>2971</v>
      </c>
      <c r="C206" s="3">
        <v>4473.8439276509998</v>
      </c>
      <c r="D206" s="2">
        <v>1.0650839577438156E-3</v>
      </c>
      <c r="E206" s="1">
        <v>3.7791371016235717E-3</v>
      </c>
    </row>
    <row r="207" spans="1:5" x14ac:dyDescent="0.25">
      <c r="A207" s="5">
        <v>199</v>
      </c>
      <c r="B207" s="4" t="s">
        <v>2970</v>
      </c>
      <c r="C207" s="3">
        <v>4470.1254172680001</v>
      </c>
      <c r="D207" s="2">
        <v>1.064198695356552E-3</v>
      </c>
      <c r="E207" s="1">
        <v>1.5162403074035966E-3</v>
      </c>
    </row>
    <row r="208" spans="1:5" x14ac:dyDescent="0.25">
      <c r="A208" s="5">
        <v>200</v>
      </c>
      <c r="B208" s="4" t="s">
        <v>2969</v>
      </c>
      <c r="C208" s="3">
        <v>4468.1133524159995</v>
      </c>
      <c r="D208" s="2">
        <v>1.0637196849059278E-3</v>
      </c>
      <c r="E208" s="1">
        <v>9.0893947580243835E-3</v>
      </c>
    </row>
    <row r="209" spans="1:5" x14ac:dyDescent="0.25">
      <c r="A209" s="5">
        <v>201</v>
      </c>
      <c r="B209" s="4" t="s">
        <v>2968</v>
      </c>
      <c r="C209" s="3">
        <v>4457.4871797329997</v>
      </c>
      <c r="D209" s="2">
        <v>1.0611899216330233E-3</v>
      </c>
      <c r="E209" s="1">
        <v>2.5627301927005218E-3</v>
      </c>
    </row>
    <row r="210" spans="1:5" x14ac:dyDescent="0.25">
      <c r="A210" s="5">
        <v>202</v>
      </c>
      <c r="B210" s="4" t="s">
        <v>2967</v>
      </c>
      <c r="C210" s="3">
        <v>4445.0426260169997</v>
      </c>
      <c r="D210" s="2">
        <v>1.0582272580402521E-3</v>
      </c>
      <c r="E210" s="1">
        <v>4.3876052630163927E-3</v>
      </c>
    </row>
    <row r="211" spans="1:5" x14ac:dyDescent="0.25">
      <c r="A211" s="5">
        <v>203</v>
      </c>
      <c r="B211" s="4" t="s">
        <v>2966</v>
      </c>
      <c r="C211" s="3">
        <v>4444.4461798380007</v>
      </c>
      <c r="D211" s="2">
        <v>1.0580852626405055E-3</v>
      </c>
      <c r="E211" s="1">
        <v>4.1657413969186912E-3</v>
      </c>
    </row>
    <row r="212" spans="1:5" x14ac:dyDescent="0.25">
      <c r="A212" s="5">
        <v>204</v>
      </c>
      <c r="B212" s="4" t="s">
        <v>2965</v>
      </c>
      <c r="C212" s="3">
        <v>4444.3174579650004</v>
      </c>
      <c r="D212" s="2">
        <v>1.058054617941191E-3</v>
      </c>
      <c r="E212" s="1">
        <v>6.6224345775370277E-3</v>
      </c>
    </row>
    <row r="213" spans="1:5" x14ac:dyDescent="0.25">
      <c r="A213" s="5">
        <v>205</v>
      </c>
      <c r="B213" s="4" t="s">
        <v>2945</v>
      </c>
      <c r="C213" s="3">
        <v>4418.978071599</v>
      </c>
      <c r="D213" s="2">
        <v>1.0520220932590729E-3</v>
      </c>
      <c r="E213" s="1">
        <v>2.3202121758727936E-3</v>
      </c>
    </row>
    <row r="214" spans="1:5" x14ac:dyDescent="0.25">
      <c r="A214" s="5">
        <v>206</v>
      </c>
      <c r="B214" s="4" t="s">
        <v>2964</v>
      </c>
      <c r="C214" s="3">
        <v>4386.9164575530003</v>
      </c>
      <c r="D214" s="2">
        <v>1.0443892139427623E-3</v>
      </c>
      <c r="E214" s="1">
        <v>6.868601086598247E-3</v>
      </c>
    </row>
    <row r="215" spans="1:5" x14ac:dyDescent="0.25">
      <c r="A215" s="5">
        <v>207</v>
      </c>
      <c r="B215" s="4" t="s">
        <v>2963</v>
      </c>
      <c r="C215" s="3">
        <v>4353.8821368630006</v>
      </c>
      <c r="D215" s="2">
        <v>1.0365247632397722E-3</v>
      </c>
      <c r="E215" s="1">
        <v>6.8341794912205678E-3</v>
      </c>
    </row>
    <row r="216" spans="1:5" x14ac:dyDescent="0.25">
      <c r="A216" s="5">
        <v>208</v>
      </c>
      <c r="B216" s="4" t="s">
        <v>2962</v>
      </c>
      <c r="C216" s="3">
        <v>4336.8663607500002</v>
      </c>
      <c r="D216" s="2">
        <v>1.0324738328855627E-3</v>
      </c>
      <c r="E216" s="1">
        <v>7.4682932534007283E-3</v>
      </c>
    </row>
    <row r="217" spans="1:5" x14ac:dyDescent="0.25">
      <c r="A217" s="5">
        <v>209</v>
      </c>
      <c r="B217" s="4" t="s">
        <v>2961</v>
      </c>
      <c r="C217" s="3">
        <v>4323.4601639039993</v>
      </c>
      <c r="D217" s="2">
        <v>1.0292822317868344E-3</v>
      </c>
      <c r="E217" s="1">
        <v>5.3777695581564561E-3</v>
      </c>
    </row>
    <row r="218" spans="1:5" x14ac:dyDescent="0.25">
      <c r="A218" s="5">
        <v>210</v>
      </c>
      <c r="B218" s="4" t="s">
        <v>2960</v>
      </c>
      <c r="C218" s="3">
        <v>4302.099388398</v>
      </c>
      <c r="D218" s="2">
        <v>1.0241968913761433E-3</v>
      </c>
      <c r="E218" s="1">
        <v>9.6855109701204367E-3</v>
      </c>
    </row>
    <row r="219" spans="1:5" x14ac:dyDescent="0.25">
      <c r="A219" s="5">
        <v>211</v>
      </c>
      <c r="B219" s="4" t="s">
        <v>2959</v>
      </c>
      <c r="C219" s="3">
        <v>4297.2078957779995</v>
      </c>
      <c r="D219" s="2">
        <v>1.0230323781737977E-3</v>
      </c>
      <c r="E219" s="1">
        <v>3.6925831370003188E-3</v>
      </c>
    </row>
    <row r="220" spans="1:5" x14ac:dyDescent="0.25">
      <c r="A220" s="5">
        <v>212</v>
      </c>
      <c r="B220" s="4" t="s">
        <v>2958</v>
      </c>
      <c r="C220" s="3">
        <v>4283.4473748359997</v>
      </c>
      <c r="D220" s="2">
        <v>1.0197564234595666E-3</v>
      </c>
      <c r="E220" s="1">
        <v>5.5877049449594316E-3</v>
      </c>
    </row>
    <row r="221" spans="1:5" x14ac:dyDescent="0.25">
      <c r="A221" s="5">
        <v>213</v>
      </c>
      <c r="B221" s="4" t="s">
        <v>2957</v>
      </c>
      <c r="C221" s="3">
        <v>4281.3612225719999</v>
      </c>
      <c r="D221" s="2">
        <v>1.0192597750861032E-3</v>
      </c>
      <c r="E221" s="1">
        <v>4.1183357070540749E-3</v>
      </c>
    </row>
    <row r="222" spans="1:5" x14ac:dyDescent="0.25">
      <c r="A222" s="5">
        <v>214</v>
      </c>
      <c r="B222" s="4" t="s">
        <v>2956</v>
      </c>
      <c r="C222" s="3">
        <v>4270.7231327460004</v>
      </c>
      <c r="D222" s="2">
        <v>1.0167271747097955E-3</v>
      </c>
      <c r="E222" s="1">
        <v>7.2238901170323562E-3</v>
      </c>
    </row>
    <row r="223" spans="1:5" x14ac:dyDescent="0.25">
      <c r="A223" s="5">
        <v>215</v>
      </c>
      <c r="B223" s="4" t="s">
        <v>2955</v>
      </c>
      <c r="C223" s="3">
        <v>4207.1563881479997</v>
      </c>
      <c r="D223" s="2">
        <v>1.0015938975968237E-3</v>
      </c>
      <c r="E223" s="1">
        <v>3.7107950583585465E-2</v>
      </c>
    </row>
    <row r="224" spans="1:5" x14ac:dyDescent="0.25">
      <c r="A224" s="5">
        <v>216</v>
      </c>
      <c r="B224" s="4" t="s">
        <v>2954</v>
      </c>
      <c r="C224" s="3">
        <v>4167.0007052310002</v>
      </c>
      <c r="D224" s="2">
        <v>9.9203407066079572E-4</v>
      </c>
      <c r="E224" s="1">
        <v>3.4360714545978383E-3</v>
      </c>
    </row>
    <row r="225" spans="1:5" x14ac:dyDescent="0.25">
      <c r="A225" s="5">
        <v>217</v>
      </c>
      <c r="B225" s="4" t="s">
        <v>2953</v>
      </c>
      <c r="C225" s="3">
        <v>4153.0851375090006</v>
      </c>
      <c r="D225" s="2">
        <v>9.8872120410056644E-4</v>
      </c>
      <c r="E225" s="1">
        <v>5.5725068755421306E-3</v>
      </c>
    </row>
    <row r="226" spans="1:5" x14ac:dyDescent="0.25">
      <c r="A226" s="5">
        <v>218</v>
      </c>
      <c r="B226" s="4" t="s">
        <v>2952</v>
      </c>
      <c r="C226" s="3">
        <v>4145.8184803349995</v>
      </c>
      <c r="D226" s="2">
        <v>9.8699123763154942E-4</v>
      </c>
      <c r="E226" s="1">
        <v>3.2019586089460945E-3</v>
      </c>
    </row>
    <row r="227" spans="1:5" x14ac:dyDescent="0.25">
      <c r="A227" s="5">
        <v>219</v>
      </c>
      <c r="B227" s="4" t="s">
        <v>2951</v>
      </c>
      <c r="C227" s="3">
        <v>4125.2387985900004</v>
      </c>
      <c r="D227" s="2">
        <v>9.8209185150263255E-4</v>
      </c>
      <c r="E227" s="1">
        <v>5.1054164953808438E-3</v>
      </c>
    </row>
    <row r="228" spans="1:5" x14ac:dyDescent="0.25">
      <c r="A228" s="5">
        <v>220</v>
      </c>
      <c r="B228" s="4" t="s">
        <v>2950</v>
      </c>
      <c r="C228" s="3">
        <v>4082.9957829990003</v>
      </c>
      <c r="D228" s="2">
        <v>9.7203509517400507E-4</v>
      </c>
      <c r="E228" s="1">
        <v>1.5164195040819992E-2</v>
      </c>
    </row>
    <row r="229" spans="1:5" x14ac:dyDescent="0.25">
      <c r="A229" s="5">
        <v>221</v>
      </c>
      <c r="B229" s="4" t="s">
        <v>2949</v>
      </c>
      <c r="C229" s="3">
        <v>4063.3615086750001</v>
      </c>
      <c r="D229" s="2">
        <v>9.673607813305595E-4</v>
      </c>
      <c r="E229" s="1">
        <v>5.2599580510566688E-3</v>
      </c>
    </row>
    <row r="230" spans="1:5" x14ac:dyDescent="0.25">
      <c r="A230" s="5">
        <v>222</v>
      </c>
      <c r="B230" s="4" t="s">
        <v>2948</v>
      </c>
      <c r="C230" s="3">
        <v>4048.4754792929998</v>
      </c>
      <c r="D230" s="2">
        <v>9.6381687784495085E-4</v>
      </c>
      <c r="E230" s="1">
        <v>4.4320485466862189E-3</v>
      </c>
    </row>
    <row r="231" spans="1:5" x14ac:dyDescent="0.25">
      <c r="A231" s="5">
        <v>223</v>
      </c>
      <c r="B231" s="4" t="s">
        <v>2947</v>
      </c>
      <c r="C231" s="3">
        <v>4033.3810685909998</v>
      </c>
      <c r="D231" s="2">
        <v>9.6022336520787985E-4</v>
      </c>
      <c r="E231" s="1">
        <v>3.9872240288171511E-3</v>
      </c>
    </row>
    <row r="232" spans="1:5" x14ac:dyDescent="0.25">
      <c r="A232" s="5">
        <v>224</v>
      </c>
      <c r="B232" s="4" t="s">
        <v>2946</v>
      </c>
      <c r="C232" s="3">
        <v>4032.194825778</v>
      </c>
      <c r="D232" s="2">
        <v>9.5994095745952155E-4</v>
      </c>
      <c r="E232" s="1">
        <v>2.9900222589077509E-3</v>
      </c>
    </row>
    <row r="233" spans="1:5" x14ac:dyDescent="0.25">
      <c r="A233" s="5">
        <v>225</v>
      </c>
      <c r="B233" s="4" t="s">
        <v>2945</v>
      </c>
      <c r="C233" s="3">
        <v>4022.9534593920002</v>
      </c>
      <c r="D233" s="2">
        <v>9.577408737631442E-4</v>
      </c>
      <c r="E233" s="1">
        <v>2.11136305100668E-3</v>
      </c>
    </row>
    <row r="234" spans="1:5" x14ac:dyDescent="0.25">
      <c r="A234" s="5">
        <v>226</v>
      </c>
      <c r="B234" s="4" t="s">
        <v>2944</v>
      </c>
      <c r="C234" s="3">
        <v>4005.7860743880005</v>
      </c>
      <c r="D234" s="2">
        <v>9.5365385001804624E-4</v>
      </c>
      <c r="E234" s="1">
        <v>2.4117235945507747E-3</v>
      </c>
    </row>
    <row r="235" spans="1:5" x14ac:dyDescent="0.25">
      <c r="A235" s="5">
        <v>227</v>
      </c>
      <c r="B235" s="4" t="s">
        <v>2943</v>
      </c>
      <c r="C235" s="3">
        <v>4004.1954530970002</v>
      </c>
      <c r="D235" s="2">
        <v>9.5327517225295491E-4</v>
      </c>
      <c r="E235" s="1">
        <v>5.9283632327266729E-3</v>
      </c>
    </row>
    <row r="236" spans="1:5" x14ac:dyDescent="0.25">
      <c r="A236" s="5">
        <v>228</v>
      </c>
      <c r="B236" s="4" t="s">
        <v>2942</v>
      </c>
      <c r="C236" s="3">
        <v>4000.775391228</v>
      </c>
      <c r="D236" s="2">
        <v>9.5246096123217049E-4</v>
      </c>
      <c r="E236" s="1">
        <v>6.1643689675802572E-3</v>
      </c>
    </row>
    <row r="237" spans="1:5" x14ac:dyDescent="0.25">
      <c r="A237" s="5">
        <v>229</v>
      </c>
      <c r="B237" s="4" t="s">
        <v>2941</v>
      </c>
      <c r="C237" s="3">
        <v>3953.5928197500002</v>
      </c>
      <c r="D237" s="2">
        <v>9.4122824932290532E-4</v>
      </c>
      <c r="E237" s="1">
        <v>2.5936448433650124E-3</v>
      </c>
    </row>
    <row r="238" spans="1:5" x14ac:dyDescent="0.25">
      <c r="A238" s="5">
        <v>230</v>
      </c>
      <c r="B238" s="4" t="s">
        <v>2940</v>
      </c>
      <c r="C238" s="3">
        <v>3941.2350602729998</v>
      </c>
      <c r="D238" s="2">
        <v>9.3828624875572867E-4</v>
      </c>
      <c r="E238" s="1">
        <v>3.2775850164159766E-3</v>
      </c>
    </row>
    <row r="239" spans="1:5" x14ac:dyDescent="0.25">
      <c r="A239" s="5">
        <v>231</v>
      </c>
      <c r="B239" s="4" t="s">
        <v>2939</v>
      </c>
      <c r="C239" s="3">
        <v>3900.9232460100002</v>
      </c>
      <c r="D239" s="2">
        <v>9.2868925177206035E-4</v>
      </c>
      <c r="E239" s="1">
        <v>3.4786470274117322E-3</v>
      </c>
    </row>
    <row r="240" spans="1:5" x14ac:dyDescent="0.25">
      <c r="A240" s="5">
        <v>232</v>
      </c>
      <c r="B240" s="4" t="s">
        <v>2938</v>
      </c>
      <c r="C240" s="3">
        <v>3866.7413937809997</v>
      </c>
      <c r="D240" s="2">
        <v>9.2055160927852946E-4</v>
      </c>
      <c r="E240" s="1">
        <v>4.2461847459914831E-3</v>
      </c>
    </row>
    <row r="241" spans="1:5" x14ac:dyDescent="0.25">
      <c r="A241" s="5">
        <v>233</v>
      </c>
      <c r="B241" s="4" t="s">
        <v>2937</v>
      </c>
      <c r="C241" s="3">
        <v>3864.4104011099998</v>
      </c>
      <c r="D241" s="2">
        <v>9.1999667197189801E-4</v>
      </c>
      <c r="E241" s="1">
        <v>3.140189075006804E-3</v>
      </c>
    </row>
    <row r="242" spans="1:5" x14ac:dyDescent="0.25">
      <c r="A242" s="5">
        <v>234</v>
      </c>
      <c r="B242" s="4" t="s">
        <v>2936</v>
      </c>
      <c r="C242" s="3">
        <v>3852.2401664460003</v>
      </c>
      <c r="D242" s="2">
        <v>9.1709931526651775E-4</v>
      </c>
      <c r="E242" s="1">
        <v>1.7567345303993777E-3</v>
      </c>
    </row>
    <row r="243" spans="1:5" x14ac:dyDescent="0.25">
      <c r="A243" s="5">
        <v>235</v>
      </c>
      <c r="B243" s="4" t="s">
        <v>2935</v>
      </c>
      <c r="C243" s="3">
        <v>3840.5411770320002</v>
      </c>
      <c r="D243" s="2">
        <v>9.1431414748950764E-4</v>
      </c>
      <c r="E243" s="1">
        <v>4.2536026487603878E-3</v>
      </c>
    </row>
    <row r="244" spans="1:5" x14ac:dyDescent="0.25">
      <c r="A244" s="5">
        <v>236</v>
      </c>
      <c r="B244" s="4" t="s">
        <v>2934</v>
      </c>
      <c r="C244" s="3">
        <v>3839.9636598960005</v>
      </c>
      <c r="D244" s="2">
        <v>9.1417665850982419E-4</v>
      </c>
      <c r="E244" s="1">
        <v>5.091146721622879E-3</v>
      </c>
    </row>
    <row r="245" spans="1:5" x14ac:dyDescent="0.25">
      <c r="A245" s="5">
        <v>237</v>
      </c>
      <c r="B245" s="4" t="s">
        <v>2933</v>
      </c>
      <c r="C245" s="3">
        <v>3820.2124461899998</v>
      </c>
      <c r="D245" s="2">
        <v>9.0947450501398773E-4</v>
      </c>
      <c r="E245" s="1">
        <v>6.8556407318887558E-3</v>
      </c>
    </row>
    <row r="246" spans="1:5" x14ac:dyDescent="0.25">
      <c r="A246" s="5">
        <v>238</v>
      </c>
      <c r="B246" s="4" t="s">
        <v>2932</v>
      </c>
      <c r="C246" s="3">
        <v>3781.5774559289998</v>
      </c>
      <c r="D246" s="2">
        <v>9.0027670799647198E-4</v>
      </c>
      <c r="E246" s="1">
        <v>1.6462846145696739E-2</v>
      </c>
    </row>
    <row r="247" spans="1:5" x14ac:dyDescent="0.25">
      <c r="A247" s="5">
        <v>239</v>
      </c>
      <c r="B247" s="4" t="s">
        <v>2120</v>
      </c>
      <c r="C247" s="3">
        <v>3771.6073786440002</v>
      </c>
      <c r="D247" s="2">
        <v>8.9790314075866831E-4</v>
      </c>
      <c r="E247" s="1">
        <v>4.1044296232067177E-3</v>
      </c>
    </row>
    <row r="248" spans="1:5" x14ac:dyDescent="0.25">
      <c r="A248" s="5">
        <v>240</v>
      </c>
      <c r="B248" s="4" t="s">
        <v>2931</v>
      </c>
      <c r="C248" s="3">
        <v>3767.4025349309995</v>
      </c>
      <c r="D248" s="2">
        <v>8.9690209743754196E-4</v>
      </c>
      <c r="E248" s="1">
        <v>3.2792816773971264E-3</v>
      </c>
    </row>
    <row r="249" spans="1:5" x14ac:dyDescent="0.25">
      <c r="A249" s="5">
        <v>241</v>
      </c>
      <c r="B249" s="4" t="s">
        <v>2930</v>
      </c>
      <c r="C249" s="3">
        <v>3761.4326494289994</v>
      </c>
      <c r="D249" s="2">
        <v>8.9548085222188999E-4</v>
      </c>
      <c r="E249" s="1">
        <v>4.258240518755705E-3</v>
      </c>
    </row>
    <row r="250" spans="1:5" x14ac:dyDescent="0.25">
      <c r="A250" s="5">
        <v>242</v>
      </c>
      <c r="B250" s="4" t="s">
        <v>2929</v>
      </c>
      <c r="C250" s="3">
        <v>3749.9457082499998</v>
      </c>
      <c r="D250" s="2">
        <v>8.9274616657546353E-4</v>
      </c>
      <c r="E250" s="1">
        <v>3.0732638640828852E-3</v>
      </c>
    </row>
    <row r="251" spans="1:5" x14ac:dyDescent="0.25">
      <c r="A251" s="5">
        <v>243</v>
      </c>
      <c r="B251" s="4" t="s">
        <v>2928</v>
      </c>
      <c r="C251" s="3">
        <v>3748.7699643239998</v>
      </c>
      <c r="D251" s="2">
        <v>8.9246625828759104E-4</v>
      </c>
      <c r="E251" s="1">
        <v>3.8591862262498467E-3</v>
      </c>
    </row>
    <row r="252" spans="1:5" x14ac:dyDescent="0.25">
      <c r="A252" s="5">
        <v>244</v>
      </c>
      <c r="B252" s="4" t="s">
        <v>2927</v>
      </c>
      <c r="C252" s="3">
        <v>3734.4048853019999</v>
      </c>
      <c r="D252" s="2">
        <v>8.8904637698071498E-4</v>
      </c>
      <c r="E252" s="1">
        <v>3.4045393041670724E-3</v>
      </c>
    </row>
    <row r="253" spans="1:5" x14ac:dyDescent="0.25">
      <c r="A253" s="5">
        <v>245</v>
      </c>
      <c r="B253" s="4" t="s">
        <v>2926</v>
      </c>
      <c r="C253" s="3">
        <v>3697.92103086</v>
      </c>
      <c r="D253" s="2">
        <v>8.8036069891254043E-4</v>
      </c>
      <c r="E253" s="1">
        <v>1.1635000738907345E-2</v>
      </c>
    </row>
    <row r="254" spans="1:5" x14ac:dyDescent="0.25">
      <c r="A254" s="5">
        <v>246</v>
      </c>
      <c r="B254" s="4" t="s">
        <v>2925</v>
      </c>
      <c r="C254" s="3">
        <v>3693.5989089300001</v>
      </c>
      <c r="D254" s="2">
        <v>8.7933173527288285E-4</v>
      </c>
      <c r="E254" s="1">
        <v>0.2697426</v>
      </c>
    </row>
    <row r="255" spans="1:5" x14ac:dyDescent="0.25">
      <c r="A255" s="5">
        <v>247</v>
      </c>
      <c r="B255" s="4" t="s">
        <v>2924</v>
      </c>
      <c r="C255" s="3">
        <v>3686.3672802390001</v>
      </c>
      <c r="D255" s="2">
        <v>8.7761010800297757E-4</v>
      </c>
      <c r="E255" s="1">
        <v>5.7918840451965728E-3</v>
      </c>
    </row>
    <row r="256" spans="1:5" x14ac:dyDescent="0.25">
      <c r="A256" s="5">
        <v>248</v>
      </c>
      <c r="B256" s="4" t="s">
        <v>2923</v>
      </c>
      <c r="C256" s="3">
        <v>3682.7387811899998</v>
      </c>
      <c r="D256" s="2">
        <v>8.7674627453219133E-4</v>
      </c>
      <c r="E256" s="1">
        <v>7.8732272024119882E-3</v>
      </c>
    </row>
    <row r="257" spans="1:5" x14ac:dyDescent="0.25">
      <c r="A257" s="5">
        <v>249</v>
      </c>
      <c r="B257" s="4" t="s">
        <v>2922</v>
      </c>
      <c r="C257" s="3">
        <v>3681.6771527760002</v>
      </c>
      <c r="D257" s="2">
        <v>8.7649353362054543E-4</v>
      </c>
      <c r="E257" s="1">
        <v>1.9011995666231303E-3</v>
      </c>
    </row>
    <row r="258" spans="1:5" x14ac:dyDescent="0.25">
      <c r="A258" s="5">
        <v>250</v>
      </c>
      <c r="B258" s="4" t="s">
        <v>2921</v>
      </c>
      <c r="C258" s="3">
        <v>3665.6507782440003</v>
      </c>
      <c r="D258" s="2">
        <v>8.7267814920149404E-4</v>
      </c>
      <c r="E258" s="1">
        <v>2.1902128202786328E-3</v>
      </c>
    </row>
    <row r="259" spans="1:5" x14ac:dyDescent="0.25">
      <c r="A259" s="5">
        <v>251</v>
      </c>
      <c r="B259" s="4" t="s">
        <v>2920</v>
      </c>
      <c r="C259" s="3">
        <v>3643.7998227120002</v>
      </c>
      <c r="D259" s="2">
        <v>8.6747611207751985E-4</v>
      </c>
      <c r="E259" s="1">
        <v>2.8999648100147771E-3</v>
      </c>
    </row>
    <row r="260" spans="1:5" x14ac:dyDescent="0.25">
      <c r="A260" s="5">
        <v>252</v>
      </c>
      <c r="B260" s="4" t="s">
        <v>2919</v>
      </c>
      <c r="C260" s="3">
        <v>3619.2960080129997</v>
      </c>
      <c r="D260" s="2">
        <v>8.6164251118274406E-4</v>
      </c>
      <c r="E260" s="1">
        <v>3.3192358265349822E-3</v>
      </c>
    </row>
    <row r="261" spans="1:5" x14ac:dyDescent="0.25">
      <c r="A261" s="5">
        <v>253</v>
      </c>
      <c r="B261" s="4" t="s">
        <v>2918</v>
      </c>
      <c r="C261" s="3">
        <v>3581.5135374900001</v>
      </c>
      <c r="D261" s="2">
        <v>8.526476727644301E-4</v>
      </c>
      <c r="E261" s="1">
        <v>3.3515892229597812E-3</v>
      </c>
    </row>
    <row r="262" spans="1:5" x14ac:dyDescent="0.25">
      <c r="A262" s="5">
        <v>254</v>
      </c>
      <c r="B262" s="4" t="s">
        <v>2917</v>
      </c>
      <c r="C262" s="3">
        <v>3577.4062948679998</v>
      </c>
      <c r="D262" s="2">
        <v>8.5166986524633215E-4</v>
      </c>
      <c r="E262" s="1">
        <v>4.3293205658911701E-3</v>
      </c>
    </row>
    <row r="263" spans="1:5" x14ac:dyDescent="0.25">
      <c r="A263" s="5">
        <v>255</v>
      </c>
      <c r="B263" s="4" t="s">
        <v>2916</v>
      </c>
      <c r="C263" s="3">
        <v>3571.3736565359995</v>
      </c>
      <c r="D263" s="2">
        <v>8.502336805214758E-4</v>
      </c>
      <c r="E263" s="1">
        <v>4.3069912380264159E-3</v>
      </c>
    </row>
    <row r="264" spans="1:5" x14ac:dyDescent="0.25">
      <c r="A264" s="5">
        <v>256</v>
      </c>
      <c r="B264" s="4" t="s">
        <v>2915</v>
      </c>
      <c r="C264" s="3">
        <v>3566.5649313840004</v>
      </c>
      <c r="D264" s="2">
        <v>8.4908887169501252E-4</v>
      </c>
      <c r="E264" s="1">
        <v>2.6789111414968732E-3</v>
      </c>
    </row>
    <row r="265" spans="1:5" x14ac:dyDescent="0.25">
      <c r="A265" s="5">
        <v>257</v>
      </c>
      <c r="B265" s="4" t="s">
        <v>2914</v>
      </c>
      <c r="C265" s="3">
        <v>3561.6236445720001</v>
      </c>
      <c r="D265" s="2">
        <v>8.4791250403463329E-4</v>
      </c>
      <c r="E265" s="1">
        <v>6.4976991354092732E-3</v>
      </c>
    </row>
    <row r="266" spans="1:5" x14ac:dyDescent="0.25">
      <c r="A266" s="5">
        <v>258</v>
      </c>
      <c r="B266" s="4" t="s">
        <v>2913</v>
      </c>
      <c r="C266" s="3">
        <v>3556.794646797</v>
      </c>
      <c r="D266" s="2">
        <v>8.4676286892323733E-4</v>
      </c>
      <c r="E266" s="1">
        <v>5.9048673100377067E-3</v>
      </c>
    </row>
    <row r="267" spans="1:5" x14ac:dyDescent="0.25">
      <c r="A267" s="5">
        <v>259</v>
      </c>
      <c r="B267" s="4" t="s">
        <v>2912</v>
      </c>
      <c r="C267" s="3">
        <v>3548.8173591359996</v>
      </c>
      <c r="D267" s="2">
        <v>8.4486372330004622E-4</v>
      </c>
      <c r="E267" s="1">
        <v>3.6339969884514982E-3</v>
      </c>
    </row>
    <row r="268" spans="1:5" x14ac:dyDescent="0.25">
      <c r="A268" s="5">
        <v>260</v>
      </c>
      <c r="B268" s="4" t="s">
        <v>2911</v>
      </c>
      <c r="C268" s="3">
        <v>3532.557054243</v>
      </c>
      <c r="D268" s="2">
        <v>8.4099264729256226E-4</v>
      </c>
      <c r="E268" s="1">
        <v>3.8359831087578567E-3</v>
      </c>
    </row>
    <row r="269" spans="1:5" x14ac:dyDescent="0.25">
      <c r="A269" s="5">
        <v>261</v>
      </c>
      <c r="B269" s="4" t="s">
        <v>2910</v>
      </c>
      <c r="C269" s="3">
        <v>3527.3189842800002</v>
      </c>
      <c r="D269" s="2">
        <v>8.3974562473715982E-4</v>
      </c>
      <c r="E269" s="1">
        <v>2.5934493209744292E-3</v>
      </c>
    </row>
    <row r="270" spans="1:5" x14ac:dyDescent="0.25">
      <c r="A270" s="5">
        <v>262</v>
      </c>
      <c r="B270" s="4" t="s">
        <v>2909</v>
      </c>
      <c r="C270" s="3">
        <v>3511.4420270159999</v>
      </c>
      <c r="D270" s="2">
        <v>8.3596581195130137E-4</v>
      </c>
      <c r="E270" s="1">
        <v>3.5704697332389792E-3</v>
      </c>
    </row>
    <row r="271" spans="1:5" x14ac:dyDescent="0.25">
      <c r="A271" s="5">
        <v>263</v>
      </c>
      <c r="B271" s="4" t="s">
        <v>2908</v>
      </c>
      <c r="C271" s="3">
        <v>3501.4233934260005</v>
      </c>
      <c r="D271" s="2">
        <v>8.335806849580974E-4</v>
      </c>
      <c r="E271" s="1">
        <v>1.0189751053284207E-2</v>
      </c>
    </row>
    <row r="272" spans="1:5" x14ac:dyDescent="0.25">
      <c r="A272" s="5">
        <v>264</v>
      </c>
      <c r="B272" s="4" t="s">
        <v>2907</v>
      </c>
      <c r="C272" s="3">
        <v>3457.718124</v>
      </c>
      <c r="D272" s="2">
        <v>8.2317581118796011E-4</v>
      </c>
      <c r="E272" s="1">
        <v>4.3912520711394789E-3</v>
      </c>
    </row>
    <row r="273" spans="1:5" x14ac:dyDescent="0.25">
      <c r="A273" s="5">
        <v>265</v>
      </c>
      <c r="B273" s="4" t="s">
        <v>2906</v>
      </c>
      <c r="C273" s="3">
        <v>3445.5110182079998</v>
      </c>
      <c r="D273" s="2">
        <v>8.2026967660664765E-4</v>
      </c>
      <c r="E273" s="1">
        <v>3.8287954069594799E-3</v>
      </c>
    </row>
    <row r="274" spans="1:5" x14ac:dyDescent="0.25">
      <c r="A274" s="5">
        <v>266</v>
      </c>
      <c r="B274" s="4" t="s">
        <v>2905</v>
      </c>
      <c r="C274" s="3">
        <v>3439.5841334400002</v>
      </c>
      <c r="D274" s="2">
        <v>8.1885866853665735E-4</v>
      </c>
      <c r="E274" s="1">
        <v>5.5768093800939757E-3</v>
      </c>
    </row>
    <row r="275" spans="1:5" x14ac:dyDescent="0.25">
      <c r="A275" s="5">
        <v>267</v>
      </c>
      <c r="B275" s="4" t="s">
        <v>2904</v>
      </c>
      <c r="C275" s="3">
        <v>3428.879795712</v>
      </c>
      <c r="D275" s="2">
        <v>8.1631029658253088E-4</v>
      </c>
      <c r="E275" s="1">
        <v>3.6137717784026505E-3</v>
      </c>
    </row>
    <row r="276" spans="1:5" x14ac:dyDescent="0.25">
      <c r="A276" s="5">
        <v>268</v>
      </c>
      <c r="B276" s="4" t="s">
        <v>2903</v>
      </c>
      <c r="C276" s="3">
        <v>3428.174213793</v>
      </c>
      <c r="D276" s="2">
        <v>8.1614231933635202E-4</v>
      </c>
      <c r="E276" s="1">
        <v>5.8824360287793066E-3</v>
      </c>
    </row>
    <row r="277" spans="1:5" x14ac:dyDescent="0.25">
      <c r="A277" s="5">
        <v>269</v>
      </c>
      <c r="B277" s="4" t="s">
        <v>2902</v>
      </c>
      <c r="C277" s="3">
        <v>3427.7699071980001</v>
      </c>
      <c r="D277" s="2">
        <v>8.160460664327398E-4</v>
      </c>
      <c r="E277" s="1">
        <v>6.0730805449360934E-3</v>
      </c>
    </row>
    <row r="278" spans="1:5" x14ac:dyDescent="0.25">
      <c r="A278" s="5">
        <v>270</v>
      </c>
      <c r="B278" s="4" t="s">
        <v>2901</v>
      </c>
      <c r="C278" s="3">
        <v>3413.7432307020003</v>
      </c>
      <c r="D278" s="2">
        <v>8.1270674830766698E-4</v>
      </c>
      <c r="E278" s="1">
        <v>1.1478595718617834E-3</v>
      </c>
    </row>
    <row r="279" spans="1:5" x14ac:dyDescent="0.25">
      <c r="A279" s="5">
        <v>271</v>
      </c>
      <c r="B279" s="4" t="s">
        <v>2900</v>
      </c>
      <c r="C279" s="3">
        <v>3389.1985597050002</v>
      </c>
      <c r="D279" s="2">
        <v>8.0686342079115908E-4</v>
      </c>
      <c r="E279" s="1">
        <v>4.1547569962045085E-3</v>
      </c>
    </row>
    <row r="280" spans="1:5" x14ac:dyDescent="0.25">
      <c r="A280" s="5">
        <v>272</v>
      </c>
      <c r="B280" s="4" t="s">
        <v>2899</v>
      </c>
      <c r="C280" s="3">
        <v>3383.7836973989997</v>
      </c>
      <c r="D280" s="2">
        <v>8.0557430944333866E-4</v>
      </c>
      <c r="E280" s="1">
        <v>5.5957938486985992E-3</v>
      </c>
    </row>
    <row r="281" spans="1:5" x14ac:dyDescent="0.25">
      <c r="A281" s="5">
        <v>273</v>
      </c>
      <c r="B281" s="4" t="s">
        <v>2898</v>
      </c>
      <c r="C281" s="3">
        <v>3381.5313795690004</v>
      </c>
      <c r="D281" s="2">
        <v>8.0503810218459943E-4</v>
      </c>
      <c r="E281" s="1">
        <v>5.417505544211128E-3</v>
      </c>
    </row>
    <row r="282" spans="1:5" x14ac:dyDescent="0.25">
      <c r="A282" s="5">
        <v>274</v>
      </c>
      <c r="B282" s="4" t="s">
        <v>2897</v>
      </c>
      <c r="C282" s="3">
        <v>3378.3668191349998</v>
      </c>
      <c r="D282" s="2">
        <v>8.0428471815822955E-4</v>
      </c>
      <c r="E282" s="1">
        <v>6.8537327051678794E-3</v>
      </c>
    </row>
    <row r="283" spans="1:5" x14ac:dyDescent="0.25">
      <c r="A283" s="5">
        <v>275</v>
      </c>
      <c r="B283" s="4" t="s">
        <v>2896</v>
      </c>
      <c r="C283" s="3">
        <v>3352.8873604380001</v>
      </c>
      <c r="D283" s="2">
        <v>7.9821884658357674E-4</v>
      </c>
      <c r="E283" s="1">
        <v>2.6564674287613481E-3</v>
      </c>
    </row>
    <row r="284" spans="1:5" x14ac:dyDescent="0.25">
      <c r="A284" s="5">
        <v>276</v>
      </c>
      <c r="B284" s="4" t="s">
        <v>2895</v>
      </c>
      <c r="C284" s="3">
        <v>3346.6586858460005</v>
      </c>
      <c r="D284" s="2">
        <v>7.9673599168447241E-4</v>
      </c>
      <c r="E284" s="1">
        <v>4.5076653679434024E-3</v>
      </c>
    </row>
    <row r="285" spans="1:5" x14ac:dyDescent="0.25">
      <c r="A285" s="5">
        <v>277</v>
      </c>
      <c r="B285" s="4" t="s">
        <v>2894</v>
      </c>
      <c r="C285" s="3">
        <v>3345.0634055370001</v>
      </c>
      <c r="D285" s="2">
        <v>7.9635620475120028E-4</v>
      </c>
      <c r="E285" s="1">
        <v>3.1389957360225531E-3</v>
      </c>
    </row>
    <row r="286" spans="1:5" x14ac:dyDescent="0.25">
      <c r="A286" s="5">
        <v>278</v>
      </c>
      <c r="B286" s="4" t="s">
        <v>2893</v>
      </c>
      <c r="C286" s="3">
        <v>3327.7761815760005</v>
      </c>
      <c r="D286" s="2">
        <v>7.9224065105452652E-4</v>
      </c>
      <c r="E286" s="1">
        <v>9.7331853868618794E-3</v>
      </c>
    </row>
    <row r="287" spans="1:5" x14ac:dyDescent="0.25">
      <c r="A287" s="5">
        <v>279</v>
      </c>
      <c r="B287" s="4" t="s">
        <v>2892</v>
      </c>
      <c r="C287" s="3">
        <v>3306.8289422070002</v>
      </c>
      <c r="D287" s="2">
        <v>7.8725376081612345E-4</v>
      </c>
      <c r="E287" s="1">
        <v>2.7294482775731522E-3</v>
      </c>
    </row>
    <row r="288" spans="1:5" x14ac:dyDescent="0.25">
      <c r="A288" s="5">
        <v>280</v>
      </c>
      <c r="B288" s="4" t="s">
        <v>2891</v>
      </c>
      <c r="C288" s="3">
        <v>3304.4179084770003</v>
      </c>
      <c r="D288" s="2">
        <v>7.8667976820732217E-4</v>
      </c>
      <c r="E288" s="1">
        <v>3.0164915251054318E-3</v>
      </c>
    </row>
    <row r="289" spans="1:5" x14ac:dyDescent="0.25">
      <c r="A289" s="5">
        <v>281</v>
      </c>
      <c r="B289" s="4" t="s">
        <v>2890</v>
      </c>
      <c r="C289" s="3">
        <v>3285.3139861919999</v>
      </c>
      <c r="D289" s="2">
        <v>7.8213171479178396E-4</v>
      </c>
      <c r="E289" s="1">
        <v>2.4411739368660939E-3</v>
      </c>
    </row>
    <row r="290" spans="1:5" x14ac:dyDescent="0.25">
      <c r="A290" s="5">
        <v>282</v>
      </c>
      <c r="B290" s="4" t="s">
        <v>2889</v>
      </c>
      <c r="C290" s="3">
        <v>3284.8561207349999</v>
      </c>
      <c r="D290" s="2">
        <v>7.8202271117857301E-4</v>
      </c>
      <c r="E290" s="1">
        <v>2.749573392929193E-3</v>
      </c>
    </row>
    <row r="291" spans="1:5" x14ac:dyDescent="0.25">
      <c r="A291" s="5">
        <v>283</v>
      </c>
      <c r="B291" s="4" t="s">
        <v>2888</v>
      </c>
      <c r="C291" s="3">
        <v>3281.9339494829997</v>
      </c>
      <c r="D291" s="2">
        <v>7.8132703252446322E-4</v>
      </c>
      <c r="E291" s="1">
        <v>3.1349319791593015E-3</v>
      </c>
    </row>
    <row r="292" spans="1:5" x14ac:dyDescent="0.25">
      <c r="A292" s="5">
        <v>284</v>
      </c>
      <c r="B292" s="4" t="s">
        <v>2887</v>
      </c>
      <c r="C292" s="3">
        <v>3271.9856643600001</v>
      </c>
      <c r="D292" s="2">
        <v>7.7895865332686077E-4</v>
      </c>
      <c r="E292" s="1">
        <v>4.6812417828057517E-3</v>
      </c>
    </row>
    <row r="293" spans="1:5" x14ac:dyDescent="0.25">
      <c r="A293" s="5">
        <v>285</v>
      </c>
      <c r="B293" s="4" t="s">
        <v>1152</v>
      </c>
      <c r="C293" s="3">
        <v>3267.0490261289997</v>
      </c>
      <c r="D293" s="2">
        <v>7.777833923499353E-4</v>
      </c>
      <c r="E293" s="1">
        <v>3.7390062439564024E-3</v>
      </c>
    </row>
    <row r="294" spans="1:5" x14ac:dyDescent="0.25">
      <c r="A294" s="5">
        <v>286</v>
      </c>
      <c r="B294" s="4" t="s">
        <v>2886</v>
      </c>
      <c r="C294" s="3">
        <v>3266.5304583450002</v>
      </c>
      <c r="D294" s="2">
        <v>7.7765993738890564E-4</v>
      </c>
      <c r="E294" s="1">
        <v>5.421140228505864E-3</v>
      </c>
    </row>
    <row r="295" spans="1:5" x14ac:dyDescent="0.25">
      <c r="A295" s="5">
        <v>287</v>
      </c>
      <c r="B295" s="4" t="s">
        <v>2885</v>
      </c>
      <c r="C295" s="3">
        <v>3235.4443014600001</v>
      </c>
      <c r="D295" s="2">
        <v>7.7025928427235742E-4</v>
      </c>
      <c r="E295" s="1">
        <v>3.9379290019270451E-3</v>
      </c>
    </row>
    <row r="296" spans="1:5" x14ac:dyDescent="0.25">
      <c r="A296" s="5">
        <v>288</v>
      </c>
      <c r="B296" s="4" t="s">
        <v>2884</v>
      </c>
      <c r="C296" s="3">
        <v>3207.3397329330001</v>
      </c>
      <c r="D296" s="2">
        <v>7.6356845518634224E-4</v>
      </c>
      <c r="E296" s="1">
        <v>3.0950307621417693E-3</v>
      </c>
    </row>
    <row r="297" spans="1:5" x14ac:dyDescent="0.25">
      <c r="A297" s="5">
        <v>289</v>
      </c>
      <c r="B297" s="4" t="s">
        <v>2883</v>
      </c>
      <c r="C297" s="3">
        <v>3207.0110547510003</v>
      </c>
      <c r="D297" s="2">
        <v>7.6349020707027707E-4</v>
      </c>
      <c r="E297" s="1">
        <v>3.1295662222222223E-3</v>
      </c>
    </row>
    <row r="298" spans="1:5" x14ac:dyDescent="0.25">
      <c r="A298" s="5">
        <v>290</v>
      </c>
      <c r="B298" s="4" t="s">
        <v>2882</v>
      </c>
      <c r="C298" s="3">
        <v>3194.9384532239997</v>
      </c>
      <c r="D298" s="2">
        <v>7.6061609379708716E-4</v>
      </c>
      <c r="E298" s="1">
        <v>2.8860163245468394E-3</v>
      </c>
    </row>
    <row r="299" spans="1:5" x14ac:dyDescent="0.25">
      <c r="A299" s="5">
        <v>291</v>
      </c>
      <c r="B299" s="4" t="s">
        <v>2881</v>
      </c>
      <c r="C299" s="3">
        <v>3179.0608229940003</v>
      </c>
      <c r="D299" s="2">
        <v>7.5683612079882482E-4</v>
      </c>
      <c r="E299" s="1">
        <v>3.281861280476475E-3</v>
      </c>
    </row>
    <row r="300" spans="1:5" x14ac:dyDescent="0.25">
      <c r="A300" s="5">
        <v>292</v>
      </c>
      <c r="B300" s="4" t="s">
        <v>2880</v>
      </c>
      <c r="C300" s="3">
        <v>3172.9301915220003</v>
      </c>
      <c r="D300" s="2">
        <v>7.5537660693619096E-4</v>
      </c>
      <c r="E300" s="1">
        <v>5.2104213613224561E-3</v>
      </c>
    </row>
    <row r="301" spans="1:5" x14ac:dyDescent="0.25">
      <c r="A301" s="5">
        <v>293</v>
      </c>
      <c r="B301" s="4" t="s">
        <v>2879</v>
      </c>
      <c r="C301" s="3">
        <v>3170.5424896320001</v>
      </c>
      <c r="D301" s="2">
        <v>7.5480816891733307E-4</v>
      </c>
      <c r="E301" s="1">
        <v>3.798126645215344E-3</v>
      </c>
    </row>
    <row r="302" spans="1:5" x14ac:dyDescent="0.25">
      <c r="A302" s="5">
        <v>294</v>
      </c>
      <c r="B302" s="4" t="s">
        <v>2878</v>
      </c>
      <c r="C302" s="3">
        <v>3138.833625018</v>
      </c>
      <c r="D302" s="2">
        <v>7.4725926833769788E-4</v>
      </c>
      <c r="E302" s="1">
        <v>4.0714329571154475E-3</v>
      </c>
    </row>
    <row r="303" spans="1:5" x14ac:dyDescent="0.25">
      <c r="A303" s="5">
        <v>295</v>
      </c>
      <c r="B303" s="4" t="s">
        <v>2877</v>
      </c>
      <c r="C303" s="3">
        <v>3133.2070830059997</v>
      </c>
      <c r="D303" s="2">
        <v>7.4591976259465794E-4</v>
      </c>
      <c r="E303" s="1">
        <v>3.0679657761912608E-3</v>
      </c>
    </row>
    <row r="304" spans="1:5" x14ac:dyDescent="0.25">
      <c r="A304" s="5">
        <v>296</v>
      </c>
      <c r="B304" s="4" t="s">
        <v>2876</v>
      </c>
      <c r="C304" s="3">
        <v>3121.0960631760004</v>
      </c>
      <c r="D304" s="2">
        <v>7.4303650311099002E-4</v>
      </c>
      <c r="E304" s="1">
        <v>1.0448798274425089E-3</v>
      </c>
    </row>
    <row r="305" spans="1:5" x14ac:dyDescent="0.25">
      <c r="A305" s="5">
        <v>297</v>
      </c>
      <c r="B305" s="4" t="s">
        <v>2875</v>
      </c>
      <c r="C305" s="3">
        <v>3107.8837162590003</v>
      </c>
      <c r="D305" s="2">
        <v>7.3989105168867548E-4</v>
      </c>
      <c r="E305" s="1">
        <v>2.4297302311735553E-3</v>
      </c>
    </row>
    <row r="306" spans="1:5" x14ac:dyDescent="0.25">
      <c r="A306" s="5">
        <v>298</v>
      </c>
      <c r="B306" s="4" t="s">
        <v>2874</v>
      </c>
      <c r="C306" s="3">
        <v>3101.8213925999999</v>
      </c>
      <c r="D306" s="2">
        <v>7.3844779980500026E-4</v>
      </c>
      <c r="E306" s="1">
        <v>4.9236195188453562E-3</v>
      </c>
    </row>
    <row r="307" spans="1:5" x14ac:dyDescent="0.25">
      <c r="A307" s="5">
        <v>299</v>
      </c>
      <c r="B307" s="4" t="s">
        <v>2873</v>
      </c>
      <c r="C307" s="3">
        <v>3081.6727048590001</v>
      </c>
      <c r="D307" s="2">
        <v>7.3365102002690091E-4</v>
      </c>
      <c r="E307" s="1">
        <v>1.0911851366246037E-3</v>
      </c>
    </row>
    <row r="308" spans="1:5" x14ac:dyDescent="0.25">
      <c r="A308" s="5">
        <v>300</v>
      </c>
      <c r="B308" s="4" t="s">
        <v>2872</v>
      </c>
      <c r="C308" s="3">
        <v>3073.2615963840003</v>
      </c>
      <c r="D308" s="2">
        <v>7.3164859507680456E-4</v>
      </c>
      <c r="E308" s="1">
        <v>3.9798361232414661E-3</v>
      </c>
    </row>
    <row r="309" spans="1:5" x14ac:dyDescent="0.25">
      <c r="A309" s="5">
        <v>301</v>
      </c>
      <c r="B309" s="4" t="s">
        <v>2871</v>
      </c>
      <c r="C309" s="3">
        <v>3060.9762936479997</v>
      </c>
      <c r="D309" s="2">
        <v>7.2872384422010444E-4</v>
      </c>
      <c r="E309" s="1">
        <v>2.441638749979368E-3</v>
      </c>
    </row>
    <row r="310" spans="1:5" x14ac:dyDescent="0.25">
      <c r="A310" s="5">
        <v>302</v>
      </c>
      <c r="B310" s="4" t="s">
        <v>2870</v>
      </c>
      <c r="C310" s="3">
        <v>3003.1471122239996</v>
      </c>
      <c r="D310" s="2">
        <v>7.1495650355730695E-4</v>
      </c>
      <c r="E310" s="1">
        <v>4.7896654036695286E-3</v>
      </c>
    </row>
    <row r="311" spans="1:5" x14ac:dyDescent="0.25">
      <c r="A311" s="5">
        <v>303</v>
      </c>
      <c r="B311" s="4" t="s">
        <v>2869</v>
      </c>
      <c r="C311" s="3">
        <v>3002.8633859070001</v>
      </c>
      <c r="D311" s="2">
        <v>7.1488895709088723E-4</v>
      </c>
      <c r="E311" s="1">
        <v>2.6413008922469752E-3</v>
      </c>
    </row>
    <row r="312" spans="1:5" x14ac:dyDescent="0.25">
      <c r="A312" s="5">
        <v>304</v>
      </c>
      <c r="B312" s="4" t="s">
        <v>2868</v>
      </c>
      <c r="C312" s="3">
        <v>2997.561771225</v>
      </c>
      <c r="D312" s="2">
        <v>7.1362680650198594E-4</v>
      </c>
      <c r="E312" s="1">
        <v>2.9498038870348054E-3</v>
      </c>
    </row>
    <row r="313" spans="1:5" x14ac:dyDescent="0.25">
      <c r="A313" s="5">
        <v>305</v>
      </c>
      <c r="B313" s="4" t="s">
        <v>2867</v>
      </c>
      <c r="C313" s="3">
        <v>2978.1609205529999</v>
      </c>
      <c r="D313" s="2">
        <v>7.0900806361522194E-4</v>
      </c>
      <c r="E313" s="1">
        <v>4.2513018683991901E-3</v>
      </c>
    </row>
    <row r="314" spans="1:5" x14ac:dyDescent="0.25">
      <c r="A314" s="5">
        <v>306</v>
      </c>
      <c r="B314" s="4" t="s">
        <v>1924</v>
      </c>
      <c r="C314" s="3">
        <v>2970.101348613</v>
      </c>
      <c r="D314" s="2">
        <v>7.0708932864851427E-4</v>
      </c>
      <c r="E314" s="1">
        <v>3.1302133834252865E-3</v>
      </c>
    </row>
    <row r="315" spans="1:5" x14ac:dyDescent="0.25">
      <c r="A315" s="5">
        <v>307</v>
      </c>
      <c r="B315" s="4" t="s">
        <v>2866</v>
      </c>
      <c r="C315" s="3">
        <v>2967.6266775539998</v>
      </c>
      <c r="D315" s="2">
        <v>7.0650018595863563E-4</v>
      </c>
      <c r="E315" s="1">
        <v>4.6488135015342654E-3</v>
      </c>
    </row>
    <row r="316" spans="1:5" x14ac:dyDescent="0.25">
      <c r="A316" s="5">
        <v>308</v>
      </c>
      <c r="B316" s="4" t="s">
        <v>2865</v>
      </c>
      <c r="C316" s="3">
        <v>2966.037411456</v>
      </c>
      <c r="D316" s="2">
        <v>7.0612183082311016E-4</v>
      </c>
      <c r="E316" s="1">
        <v>2.8346851185173665E-3</v>
      </c>
    </row>
    <row r="317" spans="1:5" x14ac:dyDescent="0.25">
      <c r="A317" s="5">
        <v>309</v>
      </c>
      <c r="B317" s="4" t="s">
        <v>2864</v>
      </c>
      <c r="C317" s="3">
        <v>2947.5194482229999</v>
      </c>
      <c r="D317" s="2">
        <v>7.0171327614652499E-4</v>
      </c>
      <c r="E317" s="1">
        <v>3.7378691023685884E-3</v>
      </c>
    </row>
    <row r="318" spans="1:5" x14ac:dyDescent="0.25">
      <c r="A318" s="5">
        <v>310</v>
      </c>
      <c r="B318" s="4" t="s">
        <v>2863</v>
      </c>
      <c r="C318" s="3">
        <v>2940.1480595760004</v>
      </c>
      <c r="D318" s="2">
        <v>6.9995837635091753E-4</v>
      </c>
      <c r="E318" s="1">
        <v>3.6627668890790942E-3</v>
      </c>
    </row>
    <row r="319" spans="1:5" x14ac:dyDescent="0.25">
      <c r="A319" s="5">
        <v>311</v>
      </c>
      <c r="B319" s="4" t="s">
        <v>2862</v>
      </c>
      <c r="C319" s="3">
        <v>2937.4552330199999</v>
      </c>
      <c r="D319" s="2">
        <v>6.9931729758014149E-4</v>
      </c>
      <c r="E319" s="1">
        <v>4.6190484323067943E-3</v>
      </c>
    </row>
    <row r="320" spans="1:5" x14ac:dyDescent="0.25">
      <c r="A320" s="5">
        <v>312</v>
      </c>
      <c r="B320" s="4" t="s">
        <v>2861</v>
      </c>
      <c r="C320" s="3">
        <v>2931.3080828640004</v>
      </c>
      <c r="D320" s="2">
        <v>6.9785385112942108E-4</v>
      </c>
      <c r="E320" s="1">
        <v>1.187860698261555E-2</v>
      </c>
    </row>
    <row r="321" spans="1:5" x14ac:dyDescent="0.25">
      <c r="A321" s="5">
        <v>313</v>
      </c>
      <c r="B321" s="4" t="s">
        <v>2860</v>
      </c>
      <c r="C321" s="3">
        <v>2922.9304340879999</v>
      </c>
      <c r="D321" s="2">
        <v>6.9585939189945533E-4</v>
      </c>
      <c r="E321" s="1">
        <v>1.8246126383475775E-3</v>
      </c>
    </row>
    <row r="322" spans="1:5" x14ac:dyDescent="0.25">
      <c r="A322" s="5">
        <v>314</v>
      </c>
      <c r="B322" s="4" t="s">
        <v>2859</v>
      </c>
      <c r="C322" s="3">
        <v>2917.7835433739997</v>
      </c>
      <c r="D322" s="2">
        <v>6.9463407630499289E-4</v>
      </c>
      <c r="E322" s="1">
        <v>2.8210723575280718E-3</v>
      </c>
    </row>
    <row r="323" spans="1:5" x14ac:dyDescent="0.25">
      <c r="A323" s="5">
        <v>315</v>
      </c>
      <c r="B323" s="4" t="s">
        <v>2858</v>
      </c>
      <c r="C323" s="3">
        <v>2911.5344544510003</v>
      </c>
      <c r="D323" s="2">
        <v>6.9314636138466119E-4</v>
      </c>
      <c r="E323" s="1">
        <v>2.8098759048603931E-3</v>
      </c>
    </row>
    <row r="324" spans="1:5" x14ac:dyDescent="0.25">
      <c r="A324" s="5">
        <v>316</v>
      </c>
      <c r="B324" s="4" t="s">
        <v>2857</v>
      </c>
      <c r="C324" s="3">
        <v>2902.5666381599999</v>
      </c>
      <c r="D324" s="2">
        <v>6.9101140151078095E-4</v>
      </c>
      <c r="E324" s="1">
        <v>3.5307270041147962E-3</v>
      </c>
    </row>
    <row r="325" spans="1:5" x14ac:dyDescent="0.25">
      <c r="A325" s="5">
        <v>317</v>
      </c>
      <c r="B325" s="4" t="s">
        <v>2856</v>
      </c>
      <c r="C325" s="3">
        <v>2896.0180214489997</v>
      </c>
      <c r="D325" s="2">
        <v>6.8945237828218976E-4</v>
      </c>
      <c r="E325" s="1">
        <v>1.2869559958991954E-2</v>
      </c>
    </row>
    <row r="326" spans="1:5" x14ac:dyDescent="0.25">
      <c r="A326" s="5">
        <v>318</v>
      </c>
      <c r="B326" s="4" t="s">
        <v>2855</v>
      </c>
      <c r="C326" s="3">
        <v>2837.6399404079998</v>
      </c>
      <c r="D326" s="2">
        <v>6.7555436158644783E-4</v>
      </c>
      <c r="E326" s="1">
        <v>6.2984124619853022E-3</v>
      </c>
    </row>
    <row r="327" spans="1:5" x14ac:dyDescent="0.25">
      <c r="A327" s="5">
        <v>319</v>
      </c>
      <c r="B327" s="4" t="s">
        <v>2854</v>
      </c>
      <c r="C327" s="3">
        <v>2824.7037991409998</v>
      </c>
      <c r="D327" s="2">
        <v>6.7247466619219575E-4</v>
      </c>
      <c r="E327" s="1">
        <v>2.7495755116387437E-3</v>
      </c>
    </row>
    <row r="328" spans="1:5" x14ac:dyDescent="0.25">
      <c r="A328" s="5">
        <v>320</v>
      </c>
      <c r="B328" s="4" t="s">
        <v>2853</v>
      </c>
      <c r="C328" s="3">
        <v>2816.7763638840001</v>
      </c>
      <c r="D328" s="2">
        <v>6.7058738888551585E-4</v>
      </c>
      <c r="E328" s="1">
        <v>4.8744063755518747E-3</v>
      </c>
    </row>
    <row r="329" spans="1:5" x14ac:dyDescent="0.25">
      <c r="A329" s="5">
        <v>321</v>
      </c>
      <c r="B329" s="4" t="s">
        <v>2852</v>
      </c>
      <c r="C329" s="3">
        <v>2791.333301652</v>
      </c>
      <c r="D329" s="2">
        <v>6.6453018218420629E-4</v>
      </c>
      <c r="E329" s="1">
        <v>3.1323738700442944E-3</v>
      </c>
    </row>
    <row r="330" spans="1:5" x14ac:dyDescent="0.25">
      <c r="A330" s="5">
        <v>322</v>
      </c>
      <c r="B330" s="4" t="s">
        <v>2851</v>
      </c>
      <c r="C330" s="3">
        <v>2790.1363287210002</v>
      </c>
      <c r="D330" s="2">
        <v>6.6424521992640775E-4</v>
      </c>
      <c r="E330" s="1">
        <v>2.8158349078361241E-3</v>
      </c>
    </row>
    <row r="331" spans="1:5" x14ac:dyDescent="0.25">
      <c r="A331" s="5">
        <v>323</v>
      </c>
      <c r="B331" s="4" t="s">
        <v>2850</v>
      </c>
      <c r="C331" s="3">
        <v>2781.1797229440003</v>
      </c>
      <c r="D331" s="2">
        <v>6.6211292892940667E-4</v>
      </c>
      <c r="E331" s="1">
        <v>3.307135782523579E-3</v>
      </c>
    </row>
    <row r="332" spans="1:5" x14ac:dyDescent="0.25">
      <c r="A332" s="5">
        <v>324</v>
      </c>
      <c r="B332" s="4" t="s">
        <v>2849</v>
      </c>
      <c r="C332" s="3">
        <v>2775.6909450690005</v>
      </c>
      <c r="D332" s="2">
        <v>6.6080622056925362E-4</v>
      </c>
      <c r="E332" s="1">
        <v>2.3906947395621091E-3</v>
      </c>
    </row>
    <row r="333" spans="1:5" x14ac:dyDescent="0.25">
      <c r="A333" s="5">
        <v>325</v>
      </c>
      <c r="B333" s="4" t="s">
        <v>2848</v>
      </c>
      <c r="C333" s="3">
        <v>2761.409950488</v>
      </c>
      <c r="D333" s="2">
        <v>6.5740635716882514E-4</v>
      </c>
      <c r="E333" s="1">
        <v>6.8820944000982031E-4</v>
      </c>
    </row>
    <row r="334" spans="1:5" x14ac:dyDescent="0.25">
      <c r="A334" s="5">
        <v>326</v>
      </c>
      <c r="B334" s="4" t="s">
        <v>2847</v>
      </c>
      <c r="C334" s="3">
        <v>2759.1842621489996</v>
      </c>
      <c r="D334" s="2">
        <v>6.5687648956880556E-4</v>
      </c>
      <c r="E334" s="1">
        <v>2.311517304517841E-3</v>
      </c>
    </row>
    <row r="335" spans="1:5" x14ac:dyDescent="0.25">
      <c r="A335" s="5">
        <v>327</v>
      </c>
      <c r="B335" s="4" t="s">
        <v>2846</v>
      </c>
      <c r="C335" s="3">
        <v>2753.01498864</v>
      </c>
      <c r="D335" s="2">
        <v>6.5540777623154356E-4</v>
      </c>
      <c r="E335" s="1">
        <v>6.03006818239284E-3</v>
      </c>
    </row>
    <row r="336" spans="1:5" x14ac:dyDescent="0.25">
      <c r="A336" s="5">
        <v>328</v>
      </c>
      <c r="B336" s="4" t="s">
        <v>2845</v>
      </c>
      <c r="C336" s="3">
        <v>2751.7764245579997</v>
      </c>
      <c r="D336" s="2">
        <v>6.5511291240622708E-4</v>
      </c>
      <c r="E336" s="1">
        <v>3.2952459823759302E-3</v>
      </c>
    </row>
    <row r="337" spans="1:5" x14ac:dyDescent="0.25">
      <c r="A337" s="5">
        <v>329</v>
      </c>
      <c r="B337" s="4" t="s">
        <v>2844</v>
      </c>
      <c r="C337" s="3">
        <v>2742.3304494600002</v>
      </c>
      <c r="D337" s="2">
        <v>6.5286411769974542E-4</v>
      </c>
      <c r="E337" s="1">
        <v>3.0640397657615945E-3</v>
      </c>
    </row>
    <row r="338" spans="1:5" x14ac:dyDescent="0.25">
      <c r="A338" s="5">
        <v>330</v>
      </c>
      <c r="B338" s="4" t="s">
        <v>2739</v>
      </c>
      <c r="C338" s="3">
        <v>2734.122004887</v>
      </c>
      <c r="D338" s="2">
        <v>6.5090994076060437E-4</v>
      </c>
      <c r="E338" s="1">
        <v>2.7893225300289421E-3</v>
      </c>
    </row>
    <row r="339" spans="1:5" x14ac:dyDescent="0.25">
      <c r="A339" s="5">
        <v>331</v>
      </c>
      <c r="B339" s="4" t="s">
        <v>2843</v>
      </c>
      <c r="C339" s="3">
        <v>2726.9857943370002</v>
      </c>
      <c r="D339" s="2">
        <v>6.492110296008049E-4</v>
      </c>
      <c r="E339" s="1">
        <v>6.1175043751056455E-3</v>
      </c>
    </row>
    <row r="340" spans="1:5" x14ac:dyDescent="0.25">
      <c r="A340" s="5">
        <v>332</v>
      </c>
      <c r="B340" s="4" t="s">
        <v>2842</v>
      </c>
      <c r="C340" s="3">
        <v>2726.2533296460001</v>
      </c>
      <c r="D340" s="2">
        <v>6.4903665239752877E-4</v>
      </c>
      <c r="E340" s="1">
        <v>5.0878738585993441E-3</v>
      </c>
    </row>
    <row r="341" spans="1:5" x14ac:dyDescent="0.25">
      <c r="A341" s="5">
        <v>333</v>
      </c>
      <c r="B341" s="4" t="s">
        <v>2841</v>
      </c>
      <c r="C341" s="3">
        <v>2712.1728920159999</v>
      </c>
      <c r="D341" s="2">
        <v>6.4568453540814609E-4</v>
      </c>
      <c r="E341" s="1">
        <v>1.954714384747406E-3</v>
      </c>
    </row>
    <row r="342" spans="1:5" x14ac:dyDescent="0.25">
      <c r="A342" s="5">
        <v>334</v>
      </c>
      <c r="B342" s="4" t="s">
        <v>2840</v>
      </c>
      <c r="C342" s="3">
        <v>2705.8654582049999</v>
      </c>
      <c r="D342" s="2">
        <v>6.441829303733557E-4</v>
      </c>
      <c r="E342" s="1">
        <v>3.3726402188516825E-3</v>
      </c>
    </row>
    <row r="343" spans="1:5" x14ac:dyDescent="0.25">
      <c r="A343" s="5">
        <v>335</v>
      </c>
      <c r="B343" s="4" t="s">
        <v>2839</v>
      </c>
      <c r="C343" s="3">
        <v>2703.1679902710002</v>
      </c>
      <c r="D343" s="2">
        <v>6.4354074663393768E-4</v>
      </c>
      <c r="E343" s="1">
        <v>2.6853620596700069E-3</v>
      </c>
    </row>
    <row r="344" spans="1:5" x14ac:dyDescent="0.25">
      <c r="A344" s="5">
        <v>336</v>
      </c>
      <c r="B344" s="4" t="s">
        <v>2838</v>
      </c>
      <c r="C344" s="3">
        <v>2693.7888132960002</v>
      </c>
      <c r="D344" s="2">
        <v>6.4130785449588814E-4</v>
      </c>
      <c r="E344" s="1">
        <v>4.3222359522399776E-3</v>
      </c>
    </row>
    <row r="345" spans="1:5" x14ac:dyDescent="0.25">
      <c r="A345" s="5">
        <v>337</v>
      </c>
      <c r="B345" s="4" t="s">
        <v>2837</v>
      </c>
      <c r="C345" s="3">
        <v>2688.246036</v>
      </c>
      <c r="D345" s="2">
        <v>6.3998829054265555E-4</v>
      </c>
      <c r="E345" s="1">
        <v>4.905704801383217E-3</v>
      </c>
    </row>
    <row r="346" spans="1:5" x14ac:dyDescent="0.25">
      <c r="A346" s="5">
        <v>338</v>
      </c>
      <c r="B346" s="4" t="s">
        <v>2836</v>
      </c>
      <c r="C346" s="3">
        <v>2671.196556462</v>
      </c>
      <c r="D346" s="2">
        <v>6.3592933644468833E-4</v>
      </c>
      <c r="E346" s="1">
        <v>1.7011232268543284E-3</v>
      </c>
    </row>
    <row r="347" spans="1:5" x14ac:dyDescent="0.25">
      <c r="A347" s="5">
        <v>339</v>
      </c>
      <c r="B347" s="4" t="s">
        <v>2835</v>
      </c>
      <c r="C347" s="3">
        <v>2667.4431619500001</v>
      </c>
      <c r="D347" s="2">
        <v>6.350357692245385E-4</v>
      </c>
      <c r="E347" s="1">
        <v>4.0928648085353913E-3</v>
      </c>
    </row>
    <row r="348" spans="1:5" x14ac:dyDescent="0.25">
      <c r="A348" s="5">
        <v>340</v>
      </c>
      <c r="B348" s="4" t="s">
        <v>2834</v>
      </c>
      <c r="C348" s="3">
        <v>2663.1735269579999</v>
      </c>
      <c r="D348" s="2">
        <v>6.3401930110250717E-4</v>
      </c>
      <c r="E348" s="1">
        <v>4.037048875226836E-3</v>
      </c>
    </row>
    <row r="349" spans="1:5" x14ac:dyDescent="0.25">
      <c r="A349" s="5">
        <v>341</v>
      </c>
      <c r="B349" s="4" t="s">
        <v>2833</v>
      </c>
      <c r="C349" s="3">
        <v>2654.9883633629997</v>
      </c>
      <c r="D349" s="2">
        <v>6.3207066664463943E-4</v>
      </c>
      <c r="E349" s="1">
        <v>2.3593005259145753E-3</v>
      </c>
    </row>
    <row r="350" spans="1:5" x14ac:dyDescent="0.25">
      <c r="A350" s="5">
        <v>342</v>
      </c>
      <c r="B350" s="4" t="s">
        <v>2832</v>
      </c>
      <c r="C350" s="3">
        <v>2649.8363060399997</v>
      </c>
      <c r="D350" s="2">
        <v>6.3084412104026807E-4</v>
      </c>
      <c r="E350" s="1">
        <v>4.1320870422624969E-3</v>
      </c>
    </row>
    <row r="351" spans="1:5" x14ac:dyDescent="0.25">
      <c r="A351" s="5">
        <v>343</v>
      </c>
      <c r="B351" s="4" t="s">
        <v>2831</v>
      </c>
      <c r="C351" s="3">
        <v>2647.0533252660002</v>
      </c>
      <c r="D351" s="2">
        <v>6.3018157933675061E-4</v>
      </c>
      <c r="E351" s="1">
        <v>3.7156828470003519E-3</v>
      </c>
    </row>
    <row r="352" spans="1:5" x14ac:dyDescent="0.25">
      <c r="A352" s="5">
        <v>344</v>
      </c>
      <c r="B352" s="4" t="s">
        <v>2830</v>
      </c>
      <c r="C352" s="3">
        <v>2638.1902311870003</v>
      </c>
      <c r="D352" s="2">
        <v>6.2807155058470306E-4</v>
      </c>
      <c r="E352" s="1">
        <v>3.7184809090166746E-3</v>
      </c>
    </row>
    <row r="353" spans="1:5" x14ac:dyDescent="0.25">
      <c r="A353" s="5">
        <v>345</v>
      </c>
      <c r="B353" s="4" t="s">
        <v>2829</v>
      </c>
      <c r="C353" s="3">
        <v>2638.1870587799999</v>
      </c>
      <c r="D353" s="2">
        <v>6.2807079533265184E-4</v>
      </c>
      <c r="E353" s="1">
        <v>4.5973855144077827E-3</v>
      </c>
    </row>
    <row r="354" spans="1:5" x14ac:dyDescent="0.25">
      <c r="A354" s="5">
        <v>346</v>
      </c>
      <c r="B354" s="4" t="s">
        <v>2828</v>
      </c>
      <c r="C354" s="3">
        <v>2638.1228610870003</v>
      </c>
      <c r="D354" s="2">
        <v>6.280555118462263E-4</v>
      </c>
      <c r="E354" s="1">
        <v>3.1537435264801386E-3</v>
      </c>
    </row>
    <row r="355" spans="1:5" x14ac:dyDescent="0.25">
      <c r="A355" s="5">
        <v>347</v>
      </c>
      <c r="B355" s="4" t="s">
        <v>2827</v>
      </c>
      <c r="C355" s="3">
        <v>2636.0641404929997</v>
      </c>
      <c r="D355" s="2">
        <v>6.2756539410550806E-4</v>
      </c>
      <c r="E355" s="1">
        <v>2.3716147978596483E-3</v>
      </c>
    </row>
    <row r="356" spans="1:5" x14ac:dyDescent="0.25">
      <c r="A356" s="5">
        <v>348</v>
      </c>
      <c r="B356" s="4" t="s">
        <v>2826</v>
      </c>
      <c r="C356" s="3">
        <v>2635.3488678929998</v>
      </c>
      <c r="D356" s="2">
        <v>6.2739510980771099E-4</v>
      </c>
      <c r="E356" s="1">
        <v>2.2769225244283625E-3</v>
      </c>
    </row>
    <row r="357" spans="1:5" x14ac:dyDescent="0.25">
      <c r="A357" s="5">
        <v>349</v>
      </c>
      <c r="B357" s="4" t="s">
        <v>2825</v>
      </c>
      <c r="C357" s="3">
        <v>2631.2841601620003</v>
      </c>
      <c r="D357" s="2">
        <v>6.2642742853245511E-4</v>
      </c>
      <c r="E357" s="1">
        <v>5.2301074227036719E-3</v>
      </c>
    </row>
    <row r="358" spans="1:5" x14ac:dyDescent="0.25">
      <c r="A358" s="5">
        <v>350</v>
      </c>
      <c r="B358" s="4" t="s">
        <v>2824</v>
      </c>
      <c r="C358" s="3">
        <v>2628.7016788620003</v>
      </c>
      <c r="D358" s="2">
        <v>6.2581261955648631E-4</v>
      </c>
      <c r="E358" s="1">
        <v>1.3309823327152053E-3</v>
      </c>
    </row>
    <row r="359" spans="1:5" x14ac:dyDescent="0.25">
      <c r="A359" s="5">
        <v>351</v>
      </c>
      <c r="B359" s="4" t="s">
        <v>2823</v>
      </c>
      <c r="C359" s="3">
        <v>2609.3075547630001</v>
      </c>
      <c r="D359" s="2">
        <v>6.2119547805884279E-4</v>
      </c>
      <c r="E359" s="1">
        <v>7.1242232659831902E-3</v>
      </c>
    </row>
    <row r="360" spans="1:5" x14ac:dyDescent="0.25">
      <c r="A360" s="5">
        <v>352</v>
      </c>
      <c r="B360" s="4" t="s">
        <v>2822</v>
      </c>
      <c r="C360" s="3">
        <v>2608.9497679350002</v>
      </c>
      <c r="D360" s="2">
        <v>6.2111030007388015E-4</v>
      </c>
      <c r="E360" s="1">
        <v>9.3835033700565777E-4</v>
      </c>
    </row>
    <row r="361" spans="1:5" x14ac:dyDescent="0.25">
      <c r="A361" s="5">
        <v>353</v>
      </c>
      <c r="B361" s="4" t="s">
        <v>2821</v>
      </c>
      <c r="C361" s="3">
        <v>2599.0009428809999</v>
      </c>
      <c r="D361" s="2">
        <v>6.1874179233539512E-4</v>
      </c>
      <c r="E361" s="1">
        <v>2.652808141754582E-3</v>
      </c>
    </row>
    <row r="362" spans="1:5" x14ac:dyDescent="0.25">
      <c r="A362" s="5">
        <v>354</v>
      </c>
      <c r="B362" s="4" t="s">
        <v>2820</v>
      </c>
      <c r="C362" s="3">
        <v>2591.7779103090002</v>
      </c>
      <c r="D362" s="2">
        <v>6.1702221153572758E-4</v>
      </c>
      <c r="E362" s="1">
        <v>3.4188509469696969E-3</v>
      </c>
    </row>
    <row r="363" spans="1:5" x14ac:dyDescent="0.25">
      <c r="A363" s="5">
        <v>355</v>
      </c>
      <c r="B363" s="4" t="s">
        <v>2819</v>
      </c>
      <c r="C363" s="3">
        <v>2585.981863038</v>
      </c>
      <c r="D363" s="2">
        <v>6.1564235182973452E-4</v>
      </c>
      <c r="E363" s="1">
        <v>1.8621202755956521E-3</v>
      </c>
    </row>
    <row r="364" spans="1:5" x14ac:dyDescent="0.25">
      <c r="A364" s="5">
        <v>356</v>
      </c>
      <c r="B364" s="4" t="s">
        <v>2818</v>
      </c>
      <c r="C364" s="3">
        <v>2568.4435767480004</v>
      </c>
      <c r="D364" s="2">
        <v>6.1146702795257708E-4</v>
      </c>
      <c r="E364" s="1">
        <v>2.033759660567062E-3</v>
      </c>
    </row>
    <row r="365" spans="1:5" x14ac:dyDescent="0.25">
      <c r="A365" s="5">
        <v>357</v>
      </c>
      <c r="B365" s="4" t="s">
        <v>2817</v>
      </c>
      <c r="C365" s="3">
        <v>2546.9795463840001</v>
      </c>
      <c r="D365" s="2">
        <v>6.0635710575168667E-4</v>
      </c>
      <c r="E365" s="1">
        <v>1.5190924773322491E-3</v>
      </c>
    </row>
    <row r="366" spans="1:5" x14ac:dyDescent="0.25">
      <c r="A366" s="5">
        <v>358</v>
      </c>
      <c r="B366" s="4" t="s">
        <v>2816</v>
      </c>
      <c r="C366" s="3">
        <v>2542.9571013</v>
      </c>
      <c r="D366" s="2">
        <v>6.0539948590639103E-4</v>
      </c>
      <c r="E366" s="1">
        <v>5.9463770586169439E-3</v>
      </c>
    </row>
    <row r="367" spans="1:5" x14ac:dyDescent="0.25">
      <c r="A367" s="5">
        <v>359</v>
      </c>
      <c r="B367" s="4" t="s">
        <v>2815</v>
      </c>
      <c r="C367" s="3">
        <v>2542.0476228839998</v>
      </c>
      <c r="D367" s="2">
        <v>6.0518296720648537E-4</v>
      </c>
      <c r="E367" s="1">
        <v>3.7649360923808807E-3</v>
      </c>
    </row>
    <row r="368" spans="1:5" x14ac:dyDescent="0.25">
      <c r="A368" s="5">
        <v>360</v>
      </c>
      <c r="B368" s="4" t="s">
        <v>2814</v>
      </c>
      <c r="C368" s="3">
        <v>2536.0457300429998</v>
      </c>
      <c r="D368" s="2">
        <v>6.0375410203272804E-4</v>
      </c>
      <c r="E368" s="1">
        <v>1.8542128818810626E-3</v>
      </c>
    </row>
    <row r="369" spans="1:5" x14ac:dyDescent="0.25">
      <c r="A369" s="5">
        <v>361</v>
      </c>
      <c r="B369" s="4" t="s">
        <v>2813</v>
      </c>
      <c r="C369" s="3">
        <v>2519.0589949559999</v>
      </c>
      <c r="D369" s="2">
        <v>5.9971008544918412E-4</v>
      </c>
      <c r="E369" s="1">
        <v>2.2429744614234567E-3</v>
      </c>
    </row>
    <row r="370" spans="1:5" x14ac:dyDescent="0.25">
      <c r="A370" s="5">
        <v>362</v>
      </c>
      <c r="B370" s="4" t="s">
        <v>2812</v>
      </c>
      <c r="C370" s="3">
        <v>2510.15930802</v>
      </c>
      <c r="D370" s="2">
        <v>5.9759134506892847E-4</v>
      </c>
      <c r="E370" s="1">
        <v>2.9065450876226469E-3</v>
      </c>
    </row>
    <row r="371" spans="1:5" x14ac:dyDescent="0.25">
      <c r="A371" s="5">
        <v>363</v>
      </c>
      <c r="B371" s="4" t="s">
        <v>2811</v>
      </c>
      <c r="C371" s="3">
        <v>2504.5211318399997</v>
      </c>
      <c r="D371" s="2">
        <v>5.962490695900866E-4</v>
      </c>
      <c r="E371" s="1">
        <v>2.6955514637361107E-3</v>
      </c>
    </row>
    <row r="372" spans="1:5" x14ac:dyDescent="0.25">
      <c r="A372" s="5">
        <v>364</v>
      </c>
      <c r="B372" s="4" t="s">
        <v>2810</v>
      </c>
      <c r="C372" s="3">
        <v>2502.0462094109998</v>
      </c>
      <c r="D372" s="2">
        <v>5.9565986705678044E-4</v>
      </c>
      <c r="E372" s="1">
        <v>2.0396366057943349E-3</v>
      </c>
    </row>
    <row r="373" spans="1:5" x14ac:dyDescent="0.25">
      <c r="A373" s="5">
        <v>365</v>
      </c>
      <c r="B373" s="4" t="s">
        <v>2809</v>
      </c>
      <c r="C373" s="3">
        <v>2500.2264945000002</v>
      </c>
      <c r="D373" s="2">
        <v>5.952266491817906E-4</v>
      </c>
      <c r="E373" s="1">
        <v>5.823121446806143E-3</v>
      </c>
    </row>
    <row r="374" spans="1:5" x14ac:dyDescent="0.25">
      <c r="A374" s="5">
        <v>366</v>
      </c>
      <c r="B374" s="4" t="s">
        <v>2808</v>
      </c>
      <c r="C374" s="3">
        <v>2495.0618028210001</v>
      </c>
      <c r="D374" s="2">
        <v>5.9399709572776932E-4</v>
      </c>
      <c r="E374" s="1">
        <v>6.2576318697838158E-3</v>
      </c>
    </row>
    <row r="375" spans="1:5" x14ac:dyDescent="0.25">
      <c r="A375" s="5">
        <v>367</v>
      </c>
      <c r="B375" s="4" t="s">
        <v>2807</v>
      </c>
      <c r="C375" s="3">
        <v>2492.7341807129997</v>
      </c>
      <c r="D375" s="2">
        <v>5.9344296084800773E-4</v>
      </c>
      <c r="E375" s="1">
        <v>3.6530853014168007E-3</v>
      </c>
    </row>
    <row r="376" spans="1:5" x14ac:dyDescent="0.25">
      <c r="A376" s="5">
        <v>368</v>
      </c>
      <c r="B376" s="4" t="s">
        <v>2806</v>
      </c>
      <c r="C376" s="3">
        <v>2489.1981997889998</v>
      </c>
      <c r="D376" s="2">
        <v>5.9260115308315401E-4</v>
      </c>
      <c r="E376" s="1">
        <v>4.2743478258262871E-3</v>
      </c>
    </row>
    <row r="377" spans="1:5" x14ac:dyDescent="0.25">
      <c r="A377" s="5">
        <v>369</v>
      </c>
      <c r="B377" s="4" t="s">
        <v>2805</v>
      </c>
      <c r="C377" s="3">
        <v>2486.0816617559999</v>
      </c>
      <c r="D377" s="2">
        <v>5.9185920170614433E-4</v>
      </c>
      <c r="E377" s="1">
        <v>5.8666246615485121E-3</v>
      </c>
    </row>
    <row r="378" spans="1:5" x14ac:dyDescent="0.25">
      <c r="A378" s="5">
        <v>370</v>
      </c>
      <c r="B378" s="4" t="s">
        <v>2804</v>
      </c>
      <c r="C378" s="3">
        <v>2483.7783985769997</v>
      </c>
      <c r="D378" s="2">
        <v>5.9131086593447089E-4</v>
      </c>
      <c r="E378" s="1">
        <v>0.54784219354838715</v>
      </c>
    </row>
    <row r="379" spans="1:5" x14ac:dyDescent="0.25">
      <c r="A379" s="5">
        <v>371</v>
      </c>
      <c r="B379" s="4" t="s">
        <v>2803</v>
      </c>
      <c r="C379" s="3">
        <v>2483.7715915949998</v>
      </c>
      <c r="D379" s="2">
        <v>5.9130924540245274E-4</v>
      </c>
      <c r="E379" s="1">
        <v>5.4591993974205423E-3</v>
      </c>
    </row>
    <row r="380" spans="1:5" x14ac:dyDescent="0.25">
      <c r="A380" s="5">
        <v>372</v>
      </c>
      <c r="B380" s="4" t="s">
        <v>2802</v>
      </c>
      <c r="C380" s="3">
        <v>2481.2006478839999</v>
      </c>
      <c r="D380" s="2">
        <v>5.9069718316981119E-4</v>
      </c>
      <c r="E380" s="1">
        <v>3.0888174913986802E-3</v>
      </c>
    </row>
    <row r="381" spans="1:5" x14ac:dyDescent="0.25">
      <c r="A381" s="5">
        <v>373</v>
      </c>
      <c r="B381" s="4" t="s">
        <v>2801</v>
      </c>
      <c r="C381" s="3">
        <v>2472.6244545869999</v>
      </c>
      <c r="D381" s="2">
        <v>5.8865545662618076E-4</v>
      </c>
      <c r="E381" s="1">
        <v>6.5867268086302853E-3</v>
      </c>
    </row>
    <row r="382" spans="1:5" x14ac:dyDescent="0.25">
      <c r="A382" s="5">
        <v>374</v>
      </c>
      <c r="B382" s="4" t="s">
        <v>2800</v>
      </c>
      <c r="C382" s="3">
        <v>2468.4874499039997</v>
      </c>
      <c r="D382" s="2">
        <v>5.8767056368127016E-4</v>
      </c>
      <c r="E382" s="1">
        <v>5.1413860622714445E-3</v>
      </c>
    </row>
    <row r="383" spans="1:5" x14ac:dyDescent="0.25">
      <c r="A383" s="5">
        <v>375</v>
      </c>
      <c r="B383" s="4" t="s">
        <v>2799</v>
      </c>
      <c r="C383" s="3">
        <v>2460.0796831799998</v>
      </c>
      <c r="D383" s="2">
        <v>5.856689342987972E-4</v>
      </c>
      <c r="E383" s="1">
        <v>2.8597478596323646E-3</v>
      </c>
    </row>
    <row r="384" spans="1:5" x14ac:dyDescent="0.25">
      <c r="A384" s="5">
        <v>376</v>
      </c>
      <c r="B384" s="4" t="s">
        <v>2798</v>
      </c>
      <c r="C384" s="3">
        <v>2436.5159277480002</v>
      </c>
      <c r="D384" s="2">
        <v>5.800591324593309E-4</v>
      </c>
      <c r="E384" s="1">
        <v>2.2310204778156996E-3</v>
      </c>
    </row>
    <row r="385" spans="1:5" x14ac:dyDescent="0.25">
      <c r="A385" s="5">
        <v>377</v>
      </c>
      <c r="B385" s="4" t="s">
        <v>2797</v>
      </c>
      <c r="C385" s="3">
        <v>2405.54528802</v>
      </c>
      <c r="D385" s="2">
        <v>5.726859804073603E-4</v>
      </c>
      <c r="E385" s="1">
        <v>4.0475843155150359E-3</v>
      </c>
    </row>
    <row r="386" spans="1:5" x14ac:dyDescent="0.25">
      <c r="A386" s="5">
        <v>378</v>
      </c>
      <c r="B386" s="4" t="s">
        <v>2796</v>
      </c>
      <c r="C386" s="3">
        <v>2405.2211650740001</v>
      </c>
      <c r="D386" s="2">
        <v>5.7260881675218938E-4</v>
      </c>
      <c r="E386" s="1">
        <v>3.2048410092829775E-3</v>
      </c>
    </row>
    <row r="387" spans="1:5" x14ac:dyDescent="0.25">
      <c r="A387" s="5">
        <v>379</v>
      </c>
      <c r="B387" s="4" t="s">
        <v>2795</v>
      </c>
      <c r="C387" s="3">
        <v>2394.6094488120002</v>
      </c>
      <c r="D387" s="2">
        <v>5.7008249510629339E-4</v>
      </c>
      <c r="E387" s="1">
        <v>2.0895032421416387E-3</v>
      </c>
    </row>
    <row r="388" spans="1:5" x14ac:dyDescent="0.25">
      <c r="A388" s="5">
        <v>380</v>
      </c>
      <c r="B388" s="4" t="s">
        <v>2794</v>
      </c>
      <c r="C388" s="3">
        <v>2392.8836411759999</v>
      </c>
      <c r="D388" s="2">
        <v>5.6967163365091397E-4</v>
      </c>
      <c r="E388" s="1">
        <v>4.2050242055169419E-3</v>
      </c>
    </row>
    <row r="389" spans="1:5" x14ac:dyDescent="0.25">
      <c r="A389" s="5">
        <v>381</v>
      </c>
      <c r="B389" s="4" t="s">
        <v>2793</v>
      </c>
      <c r="C389" s="3">
        <v>2387.9217337919999</v>
      </c>
      <c r="D389" s="2">
        <v>5.6849035686970008E-4</v>
      </c>
      <c r="E389" s="1">
        <v>1.2335925080295025E-2</v>
      </c>
    </row>
    <row r="390" spans="1:5" x14ac:dyDescent="0.25">
      <c r="A390" s="5">
        <v>382</v>
      </c>
      <c r="B390" s="4" t="s">
        <v>2792</v>
      </c>
      <c r="C390" s="3">
        <v>2385.3923171399997</v>
      </c>
      <c r="D390" s="2">
        <v>5.6788818094625202E-4</v>
      </c>
      <c r="E390" s="1">
        <v>6.8952952900343022E-3</v>
      </c>
    </row>
    <row r="391" spans="1:5" x14ac:dyDescent="0.25">
      <c r="A391" s="5">
        <v>383</v>
      </c>
      <c r="B391" s="4" t="s">
        <v>2791</v>
      </c>
      <c r="C391" s="3">
        <v>2381.7352537860002</v>
      </c>
      <c r="D391" s="2">
        <v>5.6701754719733547E-4</v>
      </c>
      <c r="E391" s="1">
        <v>1.7114180064910858E-3</v>
      </c>
    </row>
    <row r="392" spans="1:5" x14ac:dyDescent="0.25">
      <c r="A392" s="5">
        <v>384</v>
      </c>
      <c r="B392" s="4" t="s">
        <v>2790</v>
      </c>
      <c r="C392" s="3">
        <v>2369.4877710629999</v>
      </c>
      <c r="D392" s="2">
        <v>5.6410180011675704E-4</v>
      </c>
      <c r="E392" s="1">
        <v>3.0522884078328732E-3</v>
      </c>
    </row>
    <row r="393" spans="1:5" x14ac:dyDescent="0.25">
      <c r="A393" s="5">
        <v>385</v>
      </c>
      <c r="B393" s="4" t="s">
        <v>2789</v>
      </c>
      <c r="C393" s="3">
        <v>2350.8288964230001</v>
      </c>
      <c r="D393" s="2">
        <v>5.5965969878957666E-4</v>
      </c>
      <c r="E393" s="1">
        <v>2.4417302573245064E-3</v>
      </c>
    </row>
    <row r="394" spans="1:5" x14ac:dyDescent="0.25">
      <c r="A394" s="5">
        <v>386</v>
      </c>
      <c r="B394" s="4" t="s">
        <v>2788</v>
      </c>
      <c r="C394" s="3">
        <v>2321.6332603800001</v>
      </c>
      <c r="D394" s="2">
        <v>5.5270912025165854E-4</v>
      </c>
      <c r="E394" s="1">
        <v>5.5467097360024477E-3</v>
      </c>
    </row>
    <row r="395" spans="1:5" x14ac:dyDescent="0.25">
      <c r="A395" s="5">
        <v>387</v>
      </c>
      <c r="B395" s="4" t="s">
        <v>2787</v>
      </c>
      <c r="C395" s="3">
        <v>2306.5998102839999</v>
      </c>
      <c r="D395" s="2">
        <v>5.4913012045065314E-4</v>
      </c>
      <c r="E395" s="1">
        <v>5.145619491732192E-3</v>
      </c>
    </row>
    <row r="396" spans="1:5" x14ac:dyDescent="0.25">
      <c r="A396" s="5">
        <v>388</v>
      </c>
      <c r="B396" s="4" t="s">
        <v>2786</v>
      </c>
      <c r="C396" s="3">
        <v>2289.4195123589998</v>
      </c>
      <c r="D396" s="2">
        <v>5.4504002253818876E-4</v>
      </c>
      <c r="E396" s="1">
        <v>3.9463632486687536E-3</v>
      </c>
    </row>
    <row r="397" spans="1:5" x14ac:dyDescent="0.25">
      <c r="A397" s="5">
        <v>389</v>
      </c>
      <c r="B397" s="4" t="s">
        <v>2785</v>
      </c>
      <c r="C397" s="3">
        <v>2277.4953108600002</v>
      </c>
      <c r="D397" s="2">
        <v>5.4220123872478969E-4</v>
      </c>
      <c r="E397" s="1">
        <v>4.00688095507396E-3</v>
      </c>
    </row>
    <row r="398" spans="1:5" x14ac:dyDescent="0.25">
      <c r="A398" s="5">
        <v>390</v>
      </c>
      <c r="B398" s="4" t="s">
        <v>2784</v>
      </c>
      <c r="C398" s="3">
        <v>2277.0473811329998</v>
      </c>
      <c r="D398" s="2">
        <v>5.4209460050178948E-4</v>
      </c>
      <c r="E398" s="1">
        <v>2.9528917242960793E-3</v>
      </c>
    </row>
    <row r="399" spans="1:5" x14ac:dyDescent="0.25">
      <c r="A399" s="5">
        <v>391</v>
      </c>
      <c r="B399" s="4" t="s">
        <v>2783</v>
      </c>
      <c r="C399" s="3">
        <v>2256.4564829940005</v>
      </c>
      <c r="D399" s="2">
        <v>5.3719254409614718E-4</v>
      </c>
      <c r="E399" s="1">
        <v>3.1902534276698107E-3</v>
      </c>
    </row>
    <row r="400" spans="1:5" x14ac:dyDescent="0.25">
      <c r="A400" s="5">
        <v>392</v>
      </c>
      <c r="B400" s="4" t="s">
        <v>2782</v>
      </c>
      <c r="C400" s="3">
        <v>2252.549466426</v>
      </c>
      <c r="D400" s="2">
        <v>5.3626240421274706E-4</v>
      </c>
      <c r="E400" s="1">
        <v>1.4180521131507372E-2</v>
      </c>
    </row>
    <row r="401" spans="1:5" x14ac:dyDescent="0.25">
      <c r="A401" s="5">
        <v>393</v>
      </c>
      <c r="B401" s="4" t="s">
        <v>2781</v>
      </c>
      <c r="C401" s="3">
        <v>2250.2200651769999</v>
      </c>
      <c r="D401" s="2">
        <v>5.3570784577450454E-4</v>
      </c>
      <c r="E401" s="1">
        <v>2.5432304294995892E-3</v>
      </c>
    </row>
    <row r="402" spans="1:5" x14ac:dyDescent="0.25">
      <c r="A402" s="5">
        <v>394</v>
      </c>
      <c r="B402" s="4" t="s">
        <v>2780</v>
      </c>
      <c r="C402" s="3">
        <v>2243.3860341480004</v>
      </c>
      <c r="D402" s="2">
        <v>5.3408087421862982E-4</v>
      </c>
      <c r="E402" s="1">
        <v>3.8981951584045886E-3</v>
      </c>
    </row>
    <row r="403" spans="1:5" x14ac:dyDescent="0.25">
      <c r="A403" s="5">
        <v>395</v>
      </c>
      <c r="B403" s="4" t="s">
        <v>2779</v>
      </c>
      <c r="C403" s="3">
        <v>2212.1380612799999</v>
      </c>
      <c r="D403" s="2">
        <v>5.2664169771807733E-4</v>
      </c>
      <c r="E403" s="1">
        <v>4.671544409867126E-3</v>
      </c>
    </row>
    <row r="404" spans="1:5" x14ac:dyDescent="0.25">
      <c r="A404" s="5">
        <v>396</v>
      </c>
      <c r="B404" s="4" t="s">
        <v>2778</v>
      </c>
      <c r="C404" s="3">
        <v>2209.591300392</v>
      </c>
      <c r="D404" s="2">
        <v>5.2603539266812837E-4</v>
      </c>
      <c r="E404" s="1">
        <v>6.8800292884726045E-3</v>
      </c>
    </row>
    <row r="405" spans="1:5" x14ac:dyDescent="0.25">
      <c r="A405" s="5">
        <v>397</v>
      </c>
      <c r="B405" s="4" t="s">
        <v>2777</v>
      </c>
      <c r="C405" s="3">
        <v>2206.0998394469998</v>
      </c>
      <c r="D405" s="2">
        <v>5.2520418373421245E-4</v>
      </c>
      <c r="E405" s="1">
        <v>5.3363931050258049E-3</v>
      </c>
    </row>
    <row r="406" spans="1:5" x14ac:dyDescent="0.25">
      <c r="A406" s="5">
        <v>398</v>
      </c>
      <c r="B406" s="4" t="s">
        <v>2776</v>
      </c>
      <c r="C406" s="3">
        <v>2203.9280089680001</v>
      </c>
      <c r="D406" s="2">
        <v>5.2468713802597382E-4</v>
      </c>
      <c r="E406" s="1">
        <v>1.0349686246840628E-2</v>
      </c>
    </row>
    <row r="407" spans="1:5" x14ac:dyDescent="0.25">
      <c r="A407" s="5">
        <v>399</v>
      </c>
      <c r="B407" s="4" t="s">
        <v>2775</v>
      </c>
      <c r="C407" s="3">
        <v>2185.408109598</v>
      </c>
      <c r="D407" s="2">
        <v>5.2027812241501269E-4</v>
      </c>
      <c r="E407" s="1">
        <v>4.0110825319654743E-3</v>
      </c>
    </row>
    <row r="408" spans="1:5" x14ac:dyDescent="0.25">
      <c r="A408" s="5">
        <v>400</v>
      </c>
      <c r="B408" s="4" t="s">
        <v>2774</v>
      </c>
      <c r="C408" s="3">
        <v>2184.5772485460002</v>
      </c>
      <c r="D408" s="2">
        <v>5.200803200795021E-4</v>
      </c>
      <c r="E408" s="1">
        <v>2.4883229754063055E-3</v>
      </c>
    </row>
    <row r="409" spans="1:5" x14ac:dyDescent="0.25">
      <c r="A409" s="5">
        <v>401</v>
      </c>
      <c r="B409" s="4" t="s">
        <v>2773</v>
      </c>
      <c r="C409" s="3">
        <v>2180.635608774</v>
      </c>
      <c r="D409" s="2">
        <v>5.1914193748139328E-4</v>
      </c>
      <c r="E409" s="1">
        <v>4.0710207210629054E-3</v>
      </c>
    </row>
    <row r="410" spans="1:5" x14ac:dyDescent="0.25">
      <c r="A410" s="5">
        <v>402</v>
      </c>
      <c r="B410" s="4" t="s">
        <v>2772</v>
      </c>
      <c r="C410" s="3">
        <v>2180.3218937219999</v>
      </c>
      <c r="D410" s="2">
        <v>5.1906725162408768E-4</v>
      </c>
      <c r="E410" s="1">
        <v>6.5119481842888568E-3</v>
      </c>
    </row>
    <row r="411" spans="1:5" x14ac:dyDescent="0.25">
      <c r="A411" s="5">
        <v>403</v>
      </c>
      <c r="B411" s="4" t="s">
        <v>2771</v>
      </c>
      <c r="C411" s="3">
        <v>2169.306334503</v>
      </c>
      <c r="D411" s="2">
        <v>5.1644478745245667E-4</v>
      </c>
      <c r="E411" s="1">
        <v>3.1693795071945979E-3</v>
      </c>
    </row>
    <row r="412" spans="1:5" x14ac:dyDescent="0.25">
      <c r="A412" s="5">
        <v>404</v>
      </c>
      <c r="B412" s="4" t="s">
        <v>2770</v>
      </c>
      <c r="C412" s="3">
        <v>2167.9848378719998</v>
      </c>
      <c r="D412" s="2">
        <v>5.1613017995057414E-4</v>
      </c>
      <c r="E412" s="1">
        <v>3.0905923164516688E-3</v>
      </c>
    </row>
    <row r="413" spans="1:5" x14ac:dyDescent="0.25">
      <c r="A413" s="5">
        <v>405</v>
      </c>
      <c r="B413" s="4" t="s">
        <v>2011</v>
      </c>
      <c r="C413" s="3">
        <v>2157.1849001639998</v>
      </c>
      <c r="D413" s="2">
        <v>5.1355904859609646E-4</v>
      </c>
      <c r="E413" s="1">
        <v>9.14490088077408E-4</v>
      </c>
    </row>
    <row r="414" spans="1:5" x14ac:dyDescent="0.25">
      <c r="A414" s="5">
        <v>406</v>
      </c>
      <c r="B414" s="4" t="s">
        <v>2769</v>
      </c>
      <c r="C414" s="3">
        <v>2155.4423612820001</v>
      </c>
      <c r="D414" s="2">
        <v>5.1314420394818808E-4</v>
      </c>
      <c r="E414" s="1">
        <v>6.6417921470785747E-3</v>
      </c>
    </row>
    <row r="415" spans="1:5" x14ac:dyDescent="0.25">
      <c r="A415" s="5">
        <v>407</v>
      </c>
      <c r="B415" s="4" t="s">
        <v>2768</v>
      </c>
      <c r="C415" s="3">
        <v>2147.5384292670001</v>
      </c>
      <c r="D415" s="2">
        <v>5.1126252203696993E-4</v>
      </c>
      <c r="E415" s="1">
        <v>5.2062688453686015E-3</v>
      </c>
    </row>
    <row r="416" spans="1:5" x14ac:dyDescent="0.25">
      <c r="A416" s="5">
        <v>408</v>
      </c>
      <c r="B416" s="4" t="s">
        <v>2767</v>
      </c>
      <c r="C416" s="3">
        <v>2132.8802810490001</v>
      </c>
      <c r="D416" s="2">
        <v>5.0777287001296193E-4</v>
      </c>
      <c r="E416" s="1">
        <v>4.015897109286193E-3</v>
      </c>
    </row>
    <row r="417" spans="1:5" x14ac:dyDescent="0.25">
      <c r="A417" s="5">
        <v>409</v>
      </c>
      <c r="B417" s="4" t="s">
        <v>2766</v>
      </c>
      <c r="C417" s="3">
        <v>2113.5580893420001</v>
      </c>
      <c r="D417" s="2">
        <v>5.0317285339450532E-4</v>
      </c>
      <c r="E417" s="1">
        <v>1.4276874999999999E-3</v>
      </c>
    </row>
    <row r="418" spans="1:5" x14ac:dyDescent="0.25">
      <c r="A418" s="5">
        <v>410</v>
      </c>
      <c r="B418" s="4" t="s">
        <v>2765</v>
      </c>
      <c r="C418" s="3">
        <v>2111.1191338440003</v>
      </c>
      <c r="D418" s="2">
        <v>5.0259221347577336E-4</v>
      </c>
      <c r="E418" s="1">
        <v>2.9148979758564808E-3</v>
      </c>
    </row>
    <row r="419" spans="1:5" x14ac:dyDescent="0.25">
      <c r="A419" s="5">
        <v>411</v>
      </c>
      <c r="B419" s="4" t="s">
        <v>2764</v>
      </c>
      <c r="C419" s="3">
        <v>2110.797368778</v>
      </c>
      <c r="D419" s="2">
        <v>5.0251561115895117E-4</v>
      </c>
      <c r="E419" s="1">
        <v>3.2377446985847923E-3</v>
      </c>
    </row>
    <row r="420" spans="1:5" x14ac:dyDescent="0.25">
      <c r="A420" s="5">
        <v>412</v>
      </c>
      <c r="B420" s="4" t="s">
        <v>2763</v>
      </c>
      <c r="C420" s="3">
        <v>2084.4137858459999</v>
      </c>
      <c r="D420" s="2">
        <v>4.9623449554939722E-4</v>
      </c>
      <c r="E420" s="1">
        <v>1.0827468247025724E-2</v>
      </c>
    </row>
    <row r="421" spans="1:5" x14ac:dyDescent="0.25">
      <c r="A421" s="5">
        <v>413</v>
      </c>
      <c r="B421" s="4" t="s">
        <v>2762</v>
      </c>
      <c r="C421" s="3">
        <v>2082.9352007519997</v>
      </c>
      <c r="D421" s="2">
        <v>4.9588249013990014E-4</v>
      </c>
      <c r="E421" s="1">
        <v>3.2094407888907167E-3</v>
      </c>
    </row>
    <row r="422" spans="1:5" x14ac:dyDescent="0.25">
      <c r="A422" s="5">
        <v>414</v>
      </c>
      <c r="B422" s="4" t="s">
        <v>2761</v>
      </c>
      <c r="C422" s="3">
        <v>2062.6421812079998</v>
      </c>
      <c r="D422" s="2">
        <v>4.9105134942063842E-4</v>
      </c>
      <c r="E422" s="1">
        <v>1.562653739166213E-3</v>
      </c>
    </row>
    <row r="423" spans="1:5" x14ac:dyDescent="0.25">
      <c r="A423" s="5">
        <v>415</v>
      </c>
      <c r="B423" s="4" t="s">
        <v>2760</v>
      </c>
      <c r="C423" s="3">
        <v>2042.4731358780002</v>
      </c>
      <c r="D423" s="2">
        <v>4.8624972312982833E-4</v>
      </c>
      <c r="E423" s="1">
        <v>1.4596396521725974E-3</v>
      </c>
    </row>
    <row r="424" spans="1:5" x14ac:dyDescent="0.25">
      <c r="A424" s="5">
        <v>416</v>
      </c>
      <c r="B424" s="4" t="s">
        <v>2759</v>
      </c>
      <c r="C424" s="3">
        <v>2031.9889249170001</v>
      </c>
      <c r="D424" s="2">
        <v>4.8375375655505646E-4</v>
      </c>
      <c r="E424" s="1">
        <v>1.1898852154008691E-2</v>
      </c>
    </row>
    <row r="425" spans="1:5" x14ac:dyDescent="0.25">
      <c r="A425" s="5">
        <v>417</v>
      </c>
      <c r="B425" s="4" t="s">
        <v>2758</v>
      </c>
      <c r="C425" s="3">
        <v>2014.2022042170001</v>
      </c>
      <c r="D425" s="2">
        <v>4.7951928812370315E-4</v>
      </c>
      <c r="E425" s="1">
        <v>4.5148395591085473E-3</v>
      </c>
    </row>
    <row r="426" spans="1:5" x14ac:dyDescent="0.25">
      <c r="A426" s="5">
        <v>418</v>
      </c>
      <c r="B426" s="4" t="s">
        <v>2757</v>
      </c>
      <c r="C426" s="3">
        <v>2009.27372625</v>
      </c>
      <c r="D426" s="2">
        <v>4.7834596985341159E-4</v>
      </c>
      <c r="E426" s="1">
        <v>6.8547587541442617E-3</v>
      </c>
    </row>
    <row r="427" spans="1:5" x14ac:dyDescent="0.25">
      <c r="A427" s="5">
        <v>419</v>
      </c>
      <c r="B427" s="4" t="s">
        <v>2756</v>
      </c>
      <c r="C427" s="3">
        <v>1998.8774900850003</v>
      </c>
      <c r="D427" s="2">
        <v>4.7587094735836643E-4</v>
      </c>
      <c r="E427" s="1">
        <v>1.4905945166581878E-3</v>
      </c>
    </row>
    <row r="428" spans="1:5" x14ac:dyDescent="0.25">
      <c r="A428" s="5">
        <v>420</v>
      </c>
      <c r="B428" s="4" t="s">
        <v>2755</v>
      </c>
      <c r="C428" s="3">
        <v>1995.2467745700001</v>
      </c>
      <c r="D428" s="2">
        <v>4.75006586215534E-4</v>
      </c>
      <c r="E428" s="1">
        <v>3.2689477473991841E-3</v>
      </c>
    </row>
    <row r="429" spans="1:5" x14ac:dyDescent="0.25">
      <c r="A429" s="5">
        <v>421</v>
      </c>
      <c r="B429" s="4" t="s">
        <v>2754</v>
      </c>
      <c r="C429" s="3">
        <v>1993.0680766920002</v>
      </c>
      <c r="D429" s="2">
        <v>4.7448790559185693E-4</v>
      </c>
      <c r="E429" s="1">
        <v>2.9611054994893387E-3</v>
      </c>
    </row>
    <row r="430" spans="1:5" x14ac:dyDescent="0.25">
      <c r="A430" s="5">
        <v>422</v>
      </c>
      <c r="B430" s="4" t="s">
        <v>2753</v>
      </c>
      <c r="C430" s="3">
        <v>1991.380105386</v>
      </c>
      <c r="D430" s="2">
        <v>4.7408605179717243E-4</v>
      </c>
      <c r="E430" s="1">
        <v>5.6751522107898848E-3</v>
      </c>
    </row>
    <row r="431" spans="1:5" x14ac:dyDescent="0.25">
      <c r="A431" s="5">
        <v>423</v>
      </c>
      <c r="B431" s="4" t="s">
        <v>2752</v>
      </c>
      <c r="C431" s="3">
        <v>1982.0012939999999</v>
      </c>
      <c r="D431" s="2">
        <v>4.7185324669456386E-4</v>
      </c>
      <c r="E431" s="1">
        <v>5.4492834807002037E-3</v>
      </c>
    </row>
    <row r="432" spans="1:5" x14ac:dyDescent="0.25">
      <c r="A432" s="5">
        <v>424</v>
      </c>
      <c r="B432" s="4" t="s">
        <v>2751</v>
      </c>
      <c r="C432" s="3">
        <v>1979.5498631999999</v>
      </c>
      <c r="D432" s="2">
        <v>4.7126963679202305E-4</v>
      </c>
      <c r="E432" s="1">
        <v>3.0970474347329236E-3</v>
      </c>
    </row>
    <row r="433" spans="1:5" x14ac:dyDescent="0.25">
      <c r="A433" s="5">
        <v>425</v>
      </c>
      <c r="B433" s="4" t="s">
        <v>2750</v>
      </c>
      <c r="C433" s="3">
        <v>1977.3263240010001</v>
      </c>
      <c r="D433" s="2">
        <v>4.707402808358101E-4</v>
      </c>
      <c r="E433" s="1">
        <v>7.7730734428298589E-4</v>
      </c>
    </row>
    <row r="434" spans="1:5" x14ac:dyDescent="0.25">
      <c r="A434" s="5">
        <v>426</v>
      </c>
      <c r="B434" s="4" t="s">
        <v>2749</v>
      </c>
      <c r="C434" s="3">
        <v>1961.9772124260001</v>
      </c>
      <c r="D434" s="2">
        <v>4.670861317933923E-4</v>
      </c>
      <c r="E434" s="1">
        <v>3.1075101858253126E-3</v>
      </c>
    </row>
    <row r="435" spans="1:5" x14ac:dyDescent="0.25">
      <c r="A435" s="5">
        <v>427</v>
      </c>
      <c r="B435" s="4" t="s">
        <v>2748</v>
      </c>
      <c r="C435" s="3">
        <v>1948.4628077039999</v>
      </c>
      <c r="D435" s="2">
        <v>4.638687697439707E-4</v>
      </c>
      <c r="E435" s="1">
        <v>2.4114691531862639E-3</v>
      </c>
    </row>
    <row r="436" spans="1:5" x14ac:dyDescent="0.25">
      <c r="A436" s="5">
        <v>428</v>
      </c>
      <c r="B436" s="4" t="s">
        <v>2747</v>
      </c>
      <c r="C436" s="3">
        <v>1924.0538579849999</v>
      </c>
      <c r="D436" s="2">
        <v>4.5805775326876425E-4</v>
      </c>
      <c r="E436" s="1">
        <v>9.8160074150815593E-3</v>
      </c>
    </row>
    <row r="437" spans="1:5" x14ac:dyDescent="0.25">
      <c r="A437" s="5">
        <v>429</v>
      </c>
      <c r="B437" s="4" t="s">
        <v>2746</v>
      </c>
      <c r="C437" s="3">
        <v>1910.4472353119997</v>
      </c>
      <c r="D437" s="2">
        <v>4.5481843697556159E-4</v>
      </c>
      <c r="E437" s="1">
        <v>3.0603525739944888E-3</v>
      </c>
    </row>
    <row r="438" spans="1:5" x14ac:dyDescent="0.25">
      <c r="A438" s="5">
        <v>430</v>
      </c>
      <c r="B438" s="4" t="s">
        <v>2745</v>
      </c>
      <c r="C438" s="3">
        <v>1901.7941377889999</v>
      </c>
      <c r="D438" s="2">
        <v>4.5275840191274282E-4</v>
      </c>
      <c r="E438" s="1">
        <v>6.1159128237523687E-3</v>
      </c>
    </row>
    <row r="439" spans="1:5" x14ac:dyDescent="0.25">
      <c r="A439" s="5">
        <v>431</v>
      </c>
      <c r="B439" s="4" t="s">
        <v>2744</v>
      </c>
      <c r="C439" s="3">
        <v>1897.595867475</v>
      </c>
      <c r="D439" s="2">
        <v>4.5175892351474218E-4</v>
      </c>
      <c r="E439" s="1">
        <v>1.930184648354142E-3</v>
      </c>
    </row>
    <row r="440" spans="1:5" x14ac:dyDescent="0.25">
      <c r="A440" s="5">
        <v>432</v>
      </c>
      <c r="B440" s="4" t="s">
        <v>2743</v>
      </c>
      <c r="C440" s="3">
        <v>1894.3422362130002</v>
      </c>
      <c r="D440" s="2">
        <v>4.5098433447730358E-4</v>
      </c>
      <c r="E440" s="1">
        <v>2.5641586395430062E-3</v>
      </c>
    </row>
    <row r="441" spans="1:5" x14ac:dyDescent="0.25">
      <c r="A441" s="5">
        <v>433</v>
      </c>
      <c r="B441" s="4" t="s">
        <v>2742</v>
      </c>
      <c r="C441" s="3">
        <v>1875.680672796</v>
      </c>
      <c r="D441" s="2">
        <v>4.4654159303542644E-4</v>
      </c>
      <c r="E441" s="1">
        <v>2.8909277777777777E-3</v>
      </c>
    </row>
    <row r="442" spans="1:5" x14ac:dyDescent="0.25">
      <c r="A442" s="5">
        <v>434</v>
      </c>
      <c r="B442" s="4" t="s">
        <v>2741</v>
      </c>
      <c r="C442" s="3">
        <v>1874.7913175039998</v>
      </c>
      <c r="D442" s="2">
        <v>4.4632986502936219E-4</v>
      </c>
      <c r="E442" s="1">
        <v>5.0149195589080306E-3</v>
      </c>
    </row>
    <row r="443" spans="1:5" x14ac:dyDescent="0.25">
      <c r="A443" s="5">
        <v>435</v>
      </c>
      <c r="B443" s="4" t="s">
        <v>2740</v>
      </c>
      <c r="C443" s="3">
        <v>1874.7527982119998</v>
      </c>
      <c r="D443" s="2">
        <v>4.4632069477652456E-4</v>
      </c>
      <c r="E443" s="1">
        <v>3.7514219653179189E-3</v>
      </c>
    </row>
    <row r="444" spans="1:5" x14ac:dyDescent="0.25">
      <c r="A444" s="5">
        <v>436</v>
      </c>
      <c r="B444" s="4" t="s">
        <v>2739</v>
      </c>
      <c r="C444" s="3">
        <v>1868.2534129769999</v>
      </c>
      <c r="D444" s="2">
        <v>4.4477339204068006E-4</v>
      </c>
      <c r="E444" s="1">
        <v>1.9059260911875992E-3</v>
      </c>
    </row>
    <row r="445" spans="1:5" x14ac:dyDescent="0.25">
      <c r="A445" s="5">
        <v>437</v>
      </c>
      <c r="B445" s="4" t="s">
        <v>2738</v>
      </c>
      <c r="C445" s="3">
        <v>1863.1055242800001</v>
      </c>
      <c r="D445" s="2">
        <v>4.4354783885731187E-4</v>
      </c>
      <c r="E445" s="1">
        <v>6.9893593887964955E-3</v>
      </c>
    </row>
    <row r="446" spans="1:5" x14ac:dyDescent="0.25">
      <c r="A446" s="5">
        <v>438</v>
      </c>
      <c r="B446" s="4" t="s">
        <v>2737</v>
      </c>
      <c r="C446" s="3">
        <v>1856.3684810579998</v>
      </c>
      <c r="D446" s="2">
        <v>4.4194395710050088E-4</v>
      </c>
      <c r="E446" s="1">
        <v>8.4202047556142662E-3</v>
      </c>
    </row>
    <row r="447" spans="1:5" x14ac:dyDescent="0.25">
      <c r="A447" s="5">
        <v>439</v>
      </c>
      <c r="B447" s="4" t="s">
        <v>2736</v>
      </c>
      <c r="C447" s="3">
        <v>1846.7020735799999</v>
      </c>
      <c r="D447" s="2">
        <v>4.3964268425765538E-4</v>
      </c>
      <c r="E447" s="1">
        <v>2.3742622769152258E-3</v>
      </c>
    </row>
    <row r="448" spans="1:5" x14ac:dyDescent="0.25">
      <c r="A448" s="5">
        <v>440</v>
      </c>
      <c r="B448" s="4" t="s">
        <v>1315</v>
      </c>
      <c r="C448" s="3">
        <v>1834.4348905050001</v>
      </c>
      <c r="D448" s="2">
        <v>4.3672224713218127E-4</v>
      </c>
      <c r="E448" s="1">
        <v>2.5762357755633233E-3</v>
      </c>
    </row>
    <row r="449" spans="1:5" x14ac:dyDescent="0.25">
      <c r="A449" s="5">
        <v>441</v>
      </c>
      <c r="B449" s="4" t="s">
        <v>2735</v>
      </c>
      <c r="C449" s="3">
        <v>1827.7857834179999</v>
      </c>
      <c r="D449" s="2">
        <v>4.351393002511078E-4</v>
      </c>
      <c r="E449" s="1">
        <v>8.6600896914580013E-3</v>
      </c>
    </row>
    <row r="450" spans="1:5" x14ac:dyDescent="0.25">
      <c r="A450" s="5">
        <v>442</v>
      </c>
      <c r="B450" s="4" t="s">
        <v>2734</v>
      </c>
      <c r="C450" s="3">
        <v>1806.0346873380001</v>
      </c>
      <c r="D450" s="2">
        <v>4.2996103657611277E-4</v>
      </c>
      <c r="E450" s="1">
        <v>3.3301780985925677E-3</v>
      </c>
    </row>
    <row r="451" spans="1:5" x14ac:dyDescent="0.25">
      <c r="A451" s="5">
        <v>443</v>
      </c>
      <c r="B451" s="4" t="s">
        <v>2733</v>
      </c>
      <c r="C451" s="3">
        <v>1803.852851745</v>
      </c>
      <c r="D451" s="2">
        <v>4.2944160895947727E-4</v>
      </c>
      <c r="E451" s="1">
        <v>3.545683671197833E-3</v>
      </c>
    </row>
    <row r="452" spans="1:5" x14ac:dyDescent="0.25">
      <c r="A452" s="5">
        <v>444</v>
      </c>
      <c r="B452" s="4" t="s">
        <v>2732</v>
      </c>
      <c r="C452" s="3">
        <v>1793.5192816799999</v>
      </c>
      <c r="D452" s="2">
        <v>4.2698150532590422E-4</v>
      </c>
      <c r="E452" s="1">
        <v>2.8895750000000001E-3</v>
      </c>
    </row>
    <row r="453" spans="1:5" x14ac:dyDescent="0.25">
      <c r="A453" s="5">
        <v>445</v>
      </c>
      <c r="B453" s="4" t="s">
        <v>2731</v>
      </c>
      <c r="C453" s="3">
        <v>1791.2586141029999</v>
      </c>
      <c r="D453" s="2">
        <v>4.2644331025048533E-4</v>
      </c>
      <c r="E453" s="1">
        <v>2.5263422220579992E-3</v>
      </c>
    </row>
    <row r="454" spans="1:5" x14ac:dyDescent="0.25">
      <c r="A454" s="5">
        <v>446</v>
      </c>
      <c r="B454" s="4" t="s">
        <v>2730</v>
      </c>
      <c r="C454" s="3">
        <v>1789.344715851</v>
      </c>
      <c r="D454" s="2">
        <v>4.2598767023310335E-4</v>
      </c>
      <c r="E454" s="1">
        <v>3.1018983187962603E-3</v>
      </c>
    </row>
    <row r="455" spans="1:5" x14ac:dyDescent="0.25">
      <c r="A455" s="5">
        <v>447</v>
      </c>
      <c r="B455" s="4" t="s">
        <v>2729</v>
      </c>
      <c r="C455" s="3">
        <v>1783.80410901</v>
      </c>
      <c r="D455" s="2">
        <v>4.2466862299812011E-4</v>
      </c>
      <c r="E455" s="1">
        <v>3.3009703266669633E-3</v>
      </c>
    </row>
    <row r="456" spans="1:5" x14ac:dyDescent="0.25">
      <c r="A456" s="5">
        <v>448</v>
      </c>
      <c r="B456" s="4" t="s">
        <v>2042</v>
      </c>
      <c r="C456" s="3">
        <v>1777.9627566329998</v>
      </c>
      <c r="D456" s="2">
        <v>4.2327797754671784E-4</v>
      </c>
      <c r="E456" s="1">
        <v>2.8524474684810887E-3</v>
      </c>
    </row>
    <row r="457" spans="1:5" x14ac:dyDescent="0.25">
      <c r="A457" s="5">
        <v>449</v>
      </c>
      <c r="B457" s="4" t="s">
        <v>2728</v>
      </c>
      <c r="C457" s="3">
        <v>1756.8799728269998</v>
      </c>
      <c r="D457" s="2">
        <v>4.1825881836738955E-4</v>
      </c>
      <c r="E457" s="1">
        <v>4.5796178702689171E-3</v>
      </c>
    </row>
    <row r="458" spans="1:5" x14ac:dyDescent="0.25">
      <c r="A458" s="5">
        <v>450</v>
      </c>
      <c r="B458" s="4" t="s">
        <v>2727</v>
      </c>
      <c r="C458" s="3">
        <v>1743.5695642679998</v>
      </c>
      <c r="D458" s="2">
        <v>4.1509002149908876E-4</v>
      </c>
      <c r="E458" s="1">
        <v>5.1753064031897292E-3</v>
      </c>
    </row>
    <row r="459" spans="1:5" x14ac:dyDescent="0.25">
      <c r="A459" s="5">
        <v>451</v>
      </c>
      <c r="B459" s="4" t="s">
        <v>2726</v>
      </c>
      <c r="C459" s="3">
        <v>1742.0066832</v>
      </c>
      <c r="D459" s="2">
        <v>4.1471794782367512E-4</v>
      </c>
      <c r="E459" s="1">
        <v>3.046018423073726E-3</v>
      </c>
    </row>
    <row r="460" spans="1:5" x14ac:dyDescent="0.25">
      <c r="A460" s="5">
        <v>452</v>
      </c>
      <c r="B460" s="4" t="s">
        <v>2725</v>
      </c>
      <c r="C460" s="3">
        <v>1738.0453839420002</v>
      </c>
      <c r="D460" s="2">
        <v>4.1377488490960214E-4</v>
      </c>
      <c r="E460" s="1">
        <v>4.3795635499908414E-3</v>
      </c>
    </row>
    <row r="461" spans="1:5" x14ac:dyDescent="0.25">
      <c r="A461" s="5">
        <v>453</v>
      </c>
      <c r="B461" s="4" t="s">
        <v>2724</v>
      </c>
      <c r="C461" s="3">
        <v>1733.749767435</v>
      </c>
      <c r="D461" s="2">
        <v>4.1275223139190835E-4</v>
      </c>
      <c r="E461" s="1">
        <v>4.2098439584189679E-3</v>
      </c>
    </row>
    <row r="462" spans="1:5" x14ac:dyDescent="0.25">
      <c r="A462" s="5">
        <v>454</v>
      </c>
      <c r="B462" s="4" t="s">
        <v>2723</v>
      </c>
      <c r="C462" s="3">
        <v>1724.3985087000001</v>
      </c>
      <c r="D462" s="2">
        <v>4.1052598572388171E-4</v>
      </c>
      <c r="E462" s="1">
        <v>3.8696224169912172E-3</v>
      </c>
    </row>
    <row r="463" spans="1:5" x14ac:dyDescent="0.25">
      <c r="A463" s="5">
        <v>455</v>
      </c>
      <c r="B463" s="4" t="s">
        <v>2722</v>
      </c>
      <c r="C463" s="3">
        <v>1719.63563226</v>
      </c>
      <c r="D463" s="2">
        <v>4.09392092058614E-4</v>
      </c>
      <c r="E463" s="1">
        <v>2.9889483214820389E-3</v>
      </c>
    </row>
    <row r="464" spans="1:5" x14ac:dyDescent="0.25">
      <c r="A464" s="5">
        <v>456</v>
      </c>
      <c r="B464" s="4" t="s">
        <v>2721</v>
      </c>
      <c r="C464" s="3">
        <v>1710.6192767160001</v>
      </c>
      <c r="D464" s="2">
        <v>4.0724557648888759E-4</v>
      </c>
      <c r="E464" s="1">
        <v>3.8002717214000179E-3</v>
      </c>
    </row>
    <row r="465" spans="1:5" x14ac:dyDescent="0.25">
      <c r="A465" s="5">
        <v>457</v>
      </c>
      <c r="B465" s="4" t="s">
        <v>2720</v>
      </c>
      <c r="C465" s="3">
        <v>1710.6158705789999</v>
      </c>
      <c r="D465" s="2">
        <v>4.0724476559294767E-4</v>
      </c>
      <c r="E465" s="1">
        <v>7.67109105711651E-3</v>
      </c>
    </row>
    <row r="466" spans="1:5" x14ac:dyDescent="0.25">
      <c r="A466" s="5">
        <v>458</v>
      </c>
      <c r="B466" s="4" t="s">
        <v>2719</v>
      </c>
      <c r="C466" s="3">
        <v>1706.42388084</v>
      </c>
      <c r="D466" s="2">
        <v>4.0624678240572915E-4</v>
      </c>
      <c r="E466" s="1">
        <v>5.3009270549854411E-3</v>
      </c>
    </row>
    <row r="467" spans="1:5" x14ac:dyDescent="0.25">
      <c r="A467" s="5">
        <v>459</v>
      </c>
      <c r="B467" s="4" t="s">
        <v>2058</v>
      </c>
      <c r="C467" s="3">
        <v>1700.4919882230001</v>
      </c>
      <c r="D467" s="2">
        <v>4.0483458212167879E-4</v>
      </c>
      <c r="E467" s="1">
        <v>4.41054744722527E-4</v>
      </c>
    </row>
    <row r="468" spans="1:5" x14ac:dyDescent="0.25">
      <c r="A468" s="5">
        <v>460</v>
      </c>
      <c r="B468" s="4" t="s">
        <v>2718</v>
      </c>
      <c r="C468" s="3">
        <v>1688.730803403</v>
      </c>
      <c r="D468" s="2">
        <v>4.0203460754088929E-4</v>
      </c>
      <c r="E468" s="1">
        <v>4.7546087344031386E-3</v>
      </c>
    </row>
    <row r="469" spans="1:5" x14ac:dyDescent="0.25">
      <c r="A469" s="5">
        <v>461</v>
      </c>
      <c r="B469" s="4" t="s">
        <v>2717</v>
      </c>
      <c r="C469" s="3">
        <v>1686.099577491</v>
      </c>
      <c r="D469" s="2">
        <v>4.0140819397944385E-4</v>
      </c>
      <c r="E469" s="1">
        <v>5.3998490410640532E-3</v>
      </c>
    </row>
    <row r="470" spans="1:5" x14ac:dyDescent="0.25">
      <c r="A470" s="5">
        <v>462</v>
      </c>
      <c r="B470" s="4" t="s">
        <v>2716</v>
      </c>
      <c r="C470" s="3">
        <v>1677.6082146599999</v>
      </c>
      <c r="D470" s="2">
        <v>3.9938666294775474E-4</v>
      </c>
      <c r="E470" s="1">
        <v>4.2088281938325988E-3</v>
      </c>
    </row>
    <row r="471" spans="1:5" x14ac:dyDescent="0.25">
      <c r="A471" s="5">
        <v>463</v>
      </c>
      <c r="B471" s="4" t="s">
        <v>2715</v>
      </c>
      <c r="C471" s="3">
        <v>1664.0572145820001</v>
      </c>
      <c r="D471" s="2">
        <v>3.9616058867519046E-4</v>
      </c>
      <c r="E471" s="1">
        <v>5.9797537179659306E-3</v>
      </c>
    </row>
    <row r="472" spans="1:5" x14ac:dyDescent="0.25">
      <c r="A472" s="5">
        <v>464</v>
      </c>
      <c r="B472" s="4" t="s">
        <v>2714</v>
      </c>
      <c r="C472" s="3">
        <v>1661.1532128239999</v>
      </c>
      <c r="D472" s="2">
        <v>3.9546923561600367E-4</v>
      </c>
      <c r="E472" s="1">
        <v>2.054383285917468E-3</v>
      </c>
    </row>
    <row r="473" spans="1:5" x14ac:dyDescent="0.25">
      <c r="A473" s="5">
        <v>465</v>
      </c>
      <c r="B473" s="4" t="s">
        <v>2713</v>
      </c>
      <c r="C473" s="3">
        <v>1654.6963141170002</v>
      </c>
      <c r="D473" s="2">
        <v>3.9393204760926575E-4</v>
      </c>
      <c r="E473" s="1">
        <v>2.4060598784634351E-3</v>
      </c>
    </row>
    <row r="474" spans="1:5" x14ac:dyDescent="0.25">
      <c r="A474" s="5">
        <v>466</v>
      </c>
      <c r="B474" s="4" t="s">
        <v>2712</v>
      </c>
      <c r="C474" s="3">
        <v>1651.694239104</v>
      </c>
      <c r="D474" s="2">
        <v>3.932173463393963E-4</v>
      </c>
      <c r="E474" s="1">
        <v>3.6200793791296027E-3</v>
      </c>
    </row>
    <row r="475" spans="1:5" x14ac:dyDescent="0.25">
      <c r="A475" s="5">
        <v>467</v>
      </c>
      <c r="B475" s="4" t="s">
        <v>2711</v>
      </c>
      <c r="C475" s="3">
        <v>1648.8260115600001</v>
      </c>
      <c r="D475" s="2">
        <v>3.9253451001482263E-4</v>
      </c>
      <c r="E475" s="1">
        <v>4.0072429354246026E-3</v>
      </c>
    </row>
    <row r="476" spans="1:5" x14ac:dyDescent="0.25">
      <c r="A476" s="5">
        <v>468</v>
      </c>
      <c r="B476" s="4" t="s">
        <v>2710</v>
      </c>
      <c r="C476" s="3">
        <v>1648.614940875</v>
      </c>
      <c r="D476" s="2">
        <v>3.9248426060867908E-4</v>
      </c>
      <c r="E476" s="1">
        <v>1.5858347915829352E-2</v>
      </c>
    </row>
    <row r="477" spans="1:5" x14ac:dyDescent="0.25">
      <c r="A477" s="5">
        <v>469</v>
      </c>
      <c r="B477" s="4" t="s">
        <v>2709</v>
      </c>
      <c r="C477" s="3">
        <v>1645.1400405089998</v>
      </c>
      <c r="D477" s="2">
        <v>3.916569942367545E-4</v>
      </c>
      <c r="E477" s="1">
        <v>3.9646089911342733E-3</v>
      </c>
    </row>
    <row r="478" spans="1:5" x14ac:dyDescent="0.25">
      <c r="A478" s="5">
        <v>470</v>
      </c>
      <c r="B478" s="4" t="s">
        <v>2708</v>
      </c>
      <c r="C478" s="3">
        <v>1637.174271915</v>
      </c>
      <c r="D478" s="2">
        <v>3.8976059094737476E-4</v>
      </c>
      <c r="E478" s="1">
        <v>2.5092157302837679E-3</v>
      </c>
    </row>
    <row r="479" spans="1:5" x14ac:dyDescent="0.25">
      <c r="A479" s="5">
        <v>471</v>
      </c>
      <c r="B479" s="4" t="s">
        <v>2707</v>
      </c>
      <c r="C479" s="3">
        <v>1635.2928760980001</v>
      </c>
      <c r="D479" s="2">
        <v>3.8931268875515296E-4</v>
      </c>
      <c r="E479" s="1">
        <v>4.2264123388122436E-3</v>
      </c>
    </row>
    <row r="480" spans="1:5" x14ac:dyDescent="0.25">
      <c r="A480" s="5">
        <v>472</v>
      </c>
      <c r="B480" s="4" t="s">
        <v>2706</v>
      </c>
      <c r="C480" s="3">
        <v>1629.2009553119999</v>
      </c>
      <c r="D480" s="2">
        <v>3.8786239071035247E-4</v>
      </c>
      <c r="E480" s="1">
        <v>1.2170874308829785E-3</v>
      </c>
    </row>
    <row r="481" spans="1:5" x14ac:dyDescent="0.25">
      <c r="A481" s="5">
        <v>473</v>
      </c>
      <c r="B481" s="4" t="s">
        <v>2705</v>
      </c>
      <c r="C481" s="3">
        <v>1622.923685901</v>
      </c>
      <c r="D481" s="2">
        <v>3.863679668868548E-4</v>
      </c>
      <c r="E481" s="1">
        <v>2.5206358479167336E-3</v>
      </c>
    </row>
    <row r="482" spans="1:5" x14ac:dyDescent="0.25">
      <c r="A482" s="5">
        <v>474</v>
      </c>
      <c r="B482" s="4" t="s">
        <v>2704</v>
      </c>
      <c r="C482" s="3">
        <v>1622.6319939480002</v>
      </c>
      <c r="D482" s="2">
        <v>3.8629852404871223E-4</v>
      </c>
      <c r="E482" s="1">
        <v>2.7929369613302205E-3</v>
      </c>
    </row>
    <row r="483" spans="1:5" x14ac:dyDescent="0.25">
      <c r="A483" s="5">
        <v>475</v>
      </c>
      <c r="B483" s="4" t="s">
        <v>2703</v>
      </c>
      <c r="C483" s="3">
        <v>1619.3463552000001</v>
      </c>
      <c r="D483" s="2">
        <v>3.8551631501817195E-4</v>
      </c>
      <c r="E483" s="1">
        <v>2.7261347866365244E-3</v>
      </c>
    </row>
    <row r="484" spans="1:5" x14ac:dyDescent="0.25">
      <c r="A484" s="5">
        <v>476</v>
      </c>
      <c r="B484" s="4" t="s">
        <v>2702</v>
      </c>
      <c r="C484" s="3">
        <v>1609.07145945</v>
      </c>
      <c r="D484" s="2">
        <v>3.8307017992544396E-4</v>
      </c>
      <c r="E484" s="1">
        <v>1.4771439395076295E-3</v>
      </c>
    </row>
    <row r="485" spans="1:5" x14ac:dyDescent="0.25">
      <c r="A485" s="5">
        <v>477</v>
      </c>
      <c r="B485" s="4" t="s">
        <v>2701</v>
      </c>
      <c r="C485" s="3">
        <v>1607.768503341</v>
      </c>
      <c r="D485" s="2">
        <v>3.8275998634878318E-4</v>
      </c>
      <c r="E485" s="1">
        <v>0.13310609491688749</v>
      </c>
    </row>
    <row r="486" spans="1:5" x14ac:dyDescent="0.25">
      <c r="A486" s="5">
        <v>478</v>
      </c>
      <c r="B486" s="4" t="s">
        <v>2700</v>
      </c>
      <c r="C486" s="3">
        <v>1606.5294099119999</v>
      </c>
      <c r="D486" s="2">
        <v>3.8246499650230754E-4</v>
      </c>
      <c r="E486" s="1">
        <v>3.2396821775189646E-3</v>
      </c>
    </row>
    <row r="487" spans="1:5" x14ac:dyDescent="0.25">
      <c r="A487" s="5">
        <v>479</v>
      </c>
      <c r="B487" s="4" t="s">
        <v>2699</v>
      </c>
      <c r="C487" s="3">
        <v>1595.5642336200001</v>
      </c>
      <c r="D487" s="2">
        <v>3.798545269483162E-4</v>
      </c>
      <c r="E487" s="1">
        <v>2.4924481933399538E-3</v>
      </c>
    </row>
    <row r="488" spans="1:5" x14ac:dyDescent="0.25">
      <c r="A488" s="5">
        <v>480</v>
      </c>
      <c r="B488" s="4" t="s">
        <v>2698</v>
      </c>
      <c r="C488" s="3">
        <v>1591.7258416499999</v>
      </c>
      <c r="D488" s="2">
        <v>3.7894072446059148E-4</v>
      </c>
      <c r="E488" s="1">
        <v>2.4449163552566866E-3</v>
      </c>
    </row>
    <row r="489" spans="1:5" x14ac:dyDescent="0.25">
      <c r="A489" s="5">
        <v>481</v>
      </c>
      <c r="B489" s="4" t="s">
        <v>2697</v>
      </c>
      <c r="C489" s="3">
        <v>1586.1659328269998</v>
      </c>
      <c r="D489" s="2">
        <v>3.7761708202029628E-4</v>
      </c>
      <c r="E489" s="1">
        <v>1.8059650475557582E-3</v>
      </c>
    </row>
    <row r="490" spans="1:5" x14ac:dyDescent="0.25">
      <c r="A490" s="5">
        <v>482</v>
      </c>
      <c r="B490" s="4" t="s">
        <v>2696</v>
      </c>
      <c r="C490" s="3">
        <v>1576.141931826</v>
      </c>
      <c r="D490" s="2">
        <v>3.7523067721243375E-4</v>
      </c>
      <c r="E490" s="1">
        <v>4.2430361638669334E-3</v>
      </c>
    </row>
    <row r="491" spans="1:5" x14ac:dyDescent="0.25">
      <c r="A491" s="5">
        <v>483</v>
      </c>
      <c r="B491" s="4" t="s">
        <v>2695</v>
      </c>
      <c r="C491" s="3">
        <v>1568.7420021</v>
      </c>
      <c r="D491" s="2">
        <v>3.7346898266808867E-4</v>
      </c>
      <c r="E491" s="1">
        <v>2.7395092942330266E-3</v>
      </c>
    </row>
    <row r="492" spans="1:5" x14ac:dyDescent="0.25">
      <c r="A492" s="5">
        <v>484</v>
      </c>
      <c r="B492" s="4" t="s">
        <v>1667</v>
      </c>
      <c r="C492" s="3">
        <v>1564.576604955</v>
      </c>
      <c r="D492" s="2">
        <v>3.7247733035555467E-4</v>
      </c>
      <c r="E492" s="1">
        <v>5.9563182624279782E-3</v>
      </c>
    </row>
    <row r="493" spans="1:5" x14ac:dyDescent="0.25">
      <c r="A493" s="5">
        <v>485</v>
      </c>
      <c r="B493" s="4" t="s">
        <v>2694</v>
      </c>
      <c r="C493" s="3">
        <v>1559.5196029769997</v>
      </c>
      <c r="D493" s="2">
        <v>3.7127341449077512E-4</v>
      </c>
      <c r="E493" s="1">
        <v>2.6955010139981489E-3</v>
      </c>
    </row>
    <row r="494" spans="1:5" x14ac:dyDescent="0.25">
      <c r="A494" s="5">
        <v>486</v>
      </c>
      <c r="B494" s="4" t="s">
        <v>2693</v>
      </c>
      <c r="C494" s="3">
        <v>1558.265571849</v>
      </c>
      <c r="D494" s="2">
        <v>3.7097486843987491E-4</v>
      </c>
      <c r="E494" s="1">
        <v>2.4316343570003657E-3</v>
      </c>
    </row>
    <row r="495" spans="1:5" x14ac:dyDescent="0.25">
      <c r="A495" s="5">
        <v>487</v>
      </c>
      <c r="B495" s="4" t="s">
        <v>2692</v>
      </c>
      <c r="C495" s="3">
        <v>1538.0240124480001</v>
      </c>
      <c r="D495" s="2">
        <v>3.6615597879008707E-4</v>
      </c>
      <c r="E495" s="1">
        <v>8.7849631795490404E-4</v>
      </c>
    </row>
    <row r="496" spans="1:5" x14ac:dyDescent="0.25">
      <c r="A496" s="5">
        <v>488</v>
      </c>
      <c r="B496" s="4" t="s">
        <v>2691</v>
      </c>
      <c r="C496" s="3">
        <v>1537.3823706779999</v>
      </c>
      <c r="D496" s="2">
        <v>3.6600322371706771E-4</v>
      </c>
      <c r="E496" s="1">
        <v>4.0223187642102597E-3</v>
      </c>
    </row>
    <row r="497" spans="1:5" x14ac:dyDescent="0.25">
      <c r="A497" s="5">
        <v>489</v>
      </c>
      <c r="B497" s="4" t="s">
        <v>2690</v>
      </c>
      <c r="C497" s="3">
        <v>1536.5154230369999</v>
      </c>
      <c r="D497" s="2">
        <v>3.6579683028011164E-4</v>
      </c>
      <c r="E497" s="1">
        <v>2.7129392289588473E-3</v>
      </c>
    </row>
    <row r="498" spans="1:5" x14ac:dyDescent="0.25">
      <c r="A498" s="5">
        <v>490</v>
      </c>
      <c r="B498" s="4" t="s">
        <v>2689</v>
      </c>
      <c r="C498" s="3">
        <v>1529.3197195289999</v>
      </c>
      <c r="D498" s="2">
        <v>3.6408375568587213E-4</v>
      </c>
      <c r="E498" s="1">
        <v>2.6938486744518034E-3</v>
      </c>
    </row>
    <row r="499" spans="1:5" x14ac:dyDescent="0.25">
      <c r="A499" s="5">
        <v>491</v>
      </c>
      <c r="B499" s="4" t="s">
        <v>2688</v>
      </c>
      <c r="C499" s="3">
        <v>1528.5995562389999</v>
      </c>
      <c r="D499" s="2">
        <v>3.6391230706595175E-4</v>
      </c>
      <c r="E499" s="1">
        <v>6.5769487235130993E-3</v>
      </c>
    </row>
    <row r="500" spans="1:5" x14ac:dyDescent="0.25">
      <c r="A500" s="5">
        <v>492</v>
      </c>
      <c r="B500" s="4" t="s">
        <v>2687</v>
      </c>
      <c r="C500" s="3">
        <v>1523.096221689</v>
      </c>
      <c r="D500" s="2">
        <v>3.6260213321141142E-4</v>
      </c>
      <c r="E500" s="1">
        <v>5.6279137140528368E-4</v>
      </c>
    </row>
    <row r="501" spans="1:5" x14ac:dyDescent="0.25">
      <c r="A501" s="5">
        <v>493</v>
      </c>
      <c r="B501" s="4" t="s">
        <v>2686</v>
      </c>
      <c r="C501" s="3">
        <v>1521.665016018</v>
      </c>
      <c r="D501" s="2">
        <v>3.6226140737808662E-4</v>
      </c>
      <c r="E501" s="1">
        <v>2.8479882525108417E-3</v>
      </c>
    </row>
    <row r="502" spans="1:5" x14ac:dyDescent="0.25">
      <c r="A502" s="5">
        <v>494</v>
      </c>
      <c r="B502" s="4" t="s">
        <v>2685</v>
      </c>
      <c r="C502" s="3">
        <v>1519.3609084710001</v>
      </c>
      <c r="D502" s="2">
        <v>3.6171287058849087E-4</v>
      </c>
      <c r="E502" s="1">
        <v>2.0059124962541206E-3</v>
      </c>
    </row>
    <row r="503" spans="1:5" x14ac:dyDescent="0.25">
      <c r="A503" s="5">
        <v>495</v>
      </c>
      <c r="B503" s="4" t="s">
        <v>2684</v>
      </c>
      <c r="C503" s="3">
        <v>1516.5182176200001</v>
      </c>
      <c r="D503" s="2">
        <v>3.6103611376121032E-4</v>
      </c>
      <c r="E503" s="1">
        <v>7.9823497492177188E-3</v>
      </c>
    </row>
    <row r="504" spans="1:5" x14ac:dyDescent="0.25">
      <c r="A504" s="5">
        <v>496</v>
      </c>
      <c r="B504" s="4" t="s">
        <v>2683</v>
      </c>
      <c r="C504" s="3">
        <v>1514.427897171</v>
      </c>
      <c r="D504" s="2">
        <v>3.6053847307173227E-4</v>
      </c>
      <c r="E504" s="1">
        <v>2.9186792905580971E-3</v>
      </c>
    </row>
    <row r="505" spans="1:5" x14ac:dyDescent="0.25">
      <c r="A505" s="5">
        <v>497</v>
      </c>
      <c r="B505" s="4" t="s">
        <v>2682</v>
      </c>
      <c r="C505" s="3">
        <v>1511.9558702010002</v>
      </c>
      <c r="D505" s="2">
        <v>3.5994995985771862E-4</v>
      </c>
      <c r="E505" s="1">
        <v>2.3443243812856038E-3</v>
      </c>
    </row>
    <row r="506" spans="1:5" x14ac:dyDescent="0.25">
      <c r="A506" s="5">
        <v>498</v>
      </c>
      <c r="B506" s="4" t="s">
        <v>2681</v>
      </c>
      <c r="C506" s="3">
        <v>1511.742923649</v>
      </c>
      <c r="D506" s="2">
        <v>3.5989926386562331E-4</v>
      </c>
      <c r="E506" s="1">
        <v>2.6769258032805902E-3</v>
      </c>
    </row>
    <row r="507" spans="1:5" x14ac:dyDescent="0.25">
      <c r="A507" s="5">
        <v>499</v>
      </c>
      <c r="B507" s="4" t="s">
        <v>2680</v>
      </c>
      <c r="C507" s="3">
        <v>1510.5530694869999</v>
      </c>
      <c r="D507" s="2">
        <v>3.5961599636669057E-4</v>
      </c>
      <c r="E507" s="1">
        <v>5.6879772727272728E-5</v>
      </c>
    </row>
    <row r="508" spans="1:5" x14ac:dyDescent="0.25">
      <c r="A508" s="5">
        <v>500</v>
      </c>
      <c r="B508" s="4" t="s">
        <v>2679</v>
      </c>
      <c r="C508" s="3">
        <v>1505.9671628189999</v>
      </c>
      <c r="D508" s="2">
        <v>3.5852423373420157E-4</v>
      </c>
      <c r="E508" s="1">
        <v>9.687781426262358E-4</v>
      </c>
    </row>
    <row r="509" spans="1:5" x14ac:dyDescent="0.25">
      <c r="A509" s="5">
        <v>501</v>
      </c>
      <c r="B509" s="4" t="s">
        <v>2678</v>
      </c>
      <c r="C509" s="3">
        <v>1484.5847696400001</v>
      </c>
      <c r="D509" s="2">
        <v>3.5343374682374711E-4</v>
      </c>
      <c r="E509" s="1">
        <v>4.1246267896180083E-3</v>
      </c>
    </row>
    <row r="510" spans="1:5" x14ac:dyDescent="0.25">
      <c r="A510" s="5">
        <v>502</v>
      </c>
      <c r="B510" s="4" t="s">
        <v>2677</v>
      </c>
      <c r="C510" s="3">
        <v>1469.4656341260002</v>
      </c>
      <c r="D510" s="2">
        <v>3.4983434797315483E-4</v>
      </c>
      <c r="E510" s="1">
        <v>3.8281368873970363E-3</v>
      </c>
    </row>
    <row r="511" spans="1:5" x14ac:dyDescent="0.25">
      <c r="A511" s="5">
        <v>503</v>
      </c>
      <c r="B511" s="4" t="s">
        <v>2676</v>
      </c>
      <c r="C511" s="3">
        <v>1464.361194219</v>
      </c>
      <c r="D511" s="2">
        <v>3.4861913860373287E-4</v>
      </c>
      <c r="E511" s="1">
        <v>1.2564090703038128E-2</v>
      </c>
    </row>
    <row r="512" spans="1:5" x14ac:dyDescent="0.25">
      <c r="A512" s="5">
        <v>504</v>
      </c>
      <c r="B512" s="4" t="s">
        <v>2675</v>
      </c>
      <c r="C512" s="3">
        <v>1455.2303409630001</v>
      </c>
      <c r="D512" s="2">
        <v>3.4644536466777338E-4</v>
      </c>
      <c r="E512" s="1">
        <v>2.1881230141401835E-3</v>
      </c>
    </row>
    <row r="513" spans="1:5" x14ac:dyDescent="0.25">
      <c r="A513" s="5">
        <v>505</v>
      </c>
      <c r="B513" s="4" t="s">
        <v>2674</v>
      </c>
      <c r="C513" s="3">
        <v>1450.08071208</v>
      </c>
      <c r="D513" s="2">
        <v>3.4521939719990569E-4</v>
      </c>
      <c r="E513" s="1">
        <v>6.1771482410082961E-3</v>
      </c>
    </row>
    <row r="514" spans="1:5" x14ac:dyDescent="0.25">
      <c r="A514" s="5">
        <v>506</v>
      </c>
      <c r="B514" s="4" t="s">
        <v>2673</v>
      </c>
      <c r="C514" s="3">
        <v>1445.9446671600001</v>
      </c>
      <c r="D514" s="2">
        <v>3.4423473274490025E-4</v>
      </c>
      <c r="E514" s="1">
        <v>3.0595943907517583E-3</v>
      </c>
    </row>
    <row r="515" spans="1:5" x14ac:dyDescent="0.25">
      <c r="A515" s="5">
        <v>507</v>
      </c>
      <c r="B515" s="4" t="s">
        <v>2672</v>
      </c>
      <c r="C515" s="3">
        <v>1442.474481084</v>
      </c>
      <c r="D515" s="2">
        <v>3.4340858869971134E-4</v>
      </c>
      <c r="E515" s="1">
        <v>2.3808024705558924E-3</v>
      </c>
    </row>
    <row r="516" spans="1:5" x14ac:dyDescent="0.25">
      <c r="A516" s="5">
        <v>508</v>
      </c>
      <c r="B516" s="4" t="s">
        <v>2671</v>
      </c>
      <c r="C516" s="3">
        <v>1440.945271395</v>
      </c>
      <c r="D516" s="2">
        <v>3.4304453113889348E-4</v>
      </c>
      <c r="E516" s="1">
        <v>1.9358560266172554E-3</v>
      </c>
    </row>
    <row r="517" spans="1:5" x14ac:dyDescent="0.25">
      <c r="A517" s="5">
        <v>509</v>
      </c>
      <c r="B517" s="4" t="s">
        <v>2670</v>
      </c>
      <c r="C517" s="3">
        <v>1431.5907638130002</v>
      </c>
      <c r="D517" s="2">
        <v>3.4081751202081435E-4</v>
      </c>
      <c r="E517" s="1">
        <v>5.3841568426447979E-3</v>
      </c>
    </row>
    <row r="518" spans="1:5" x14ac:dyDescent="0.25">
      <c r="A518" s="5">
        <v>510</v>
      </c>
      <c r="B518" s="4" t="s">
        <v>2669</v>
      </c>
      <c r="C518" s="3">
        <v>1426.662349644</v>
      </c>
      <c r="D518" s="2">
        <v>3.3964420893885472E-4</v>
      </c>
      <c r="E518" s="1">
        <v>2.136004695887215E-3</v>
      </c>
    </row>
    <row r="519" spans="1:5" x14ac:dyDescent="0.25">
      <c r="A519" s="5">
        <v>511</v>
      </c>
      <c r="B519" s="4" t="s">
        <v>2668</v>
      </c>
      <c r="C519" s="3">
        <v>1420.2328054320001</v>
      </c>
      <c r="D519" s="2">
        <v>3.3811353319187994E-4</v>
      </c>
      <c r="E519" s="1">
        <v>2.5386936900963519E-3</v>
      </c>
    </row>
    <row r="520" spans="1:5" x14ac:dyDescent="0.25">
      <c r="A520" s="5">
        <v>512</v>
      </c>
      <c r="B520" s="4" t="s">
        <v>2667</v>
      </c>
      <c r="C520" s="3">
        <v>1414.4504754660002</v>
      </c>
      <c r="D520" s="2">
        <v>3.3673693915222118E-4</v>
      </c>
      <c r="E520" s="1">
        <v>5.9088467968234941E-3</v>
      </c>
    </row>
    <row r="521" spans="1:5" x14ac:dyDescent="0.25">
      <c r="A521" s="5">
        <v>513</v>
      </c>
      <c r="B521" s="4" t="s">
        <v>2666</v>
      </c>
      <c r="C521" s="3">
        <v>1413.998848836</v>
      </c>
      <c r="D521" s="2">
        <v>3.3662942081088388E-4</v>
      </c>
      <c r="E521" s="1">
        <v>7.225052755578853E-3</v>
      </c>
    </row>
    <row r="522" spans="1:5" x14ac:dyDescent="0.25">
      <c r="A522" s="5">
        <v>514</v>
      </c>
      <c r="B522" s="4" t="s">
        <v>2665</v>
      </c>
      <c r="C522" s="3">
        <v>1413.910573719</v>
      </c>
      <c r="D522" s="2">
        <v>3.3660840523400972E-4</v>
      </c>
      <c r="E522" s="1">
        <v>3.2492005439308217E-3</v>
      </c>
    </row>
    <row r="523" spans="1:5" x14ac:dyDescent="0.25">
      <c r="A523" s="5">
        <v>515</v>
      </c>
      <c r="B523" s="4" t="s">
        <v>2664</v>
      </c>
      <c r="C523" s="3">
        <v>1411.9107591119998</v>
      </c>
      <c r="D523" s="2">
        <v>3.3613231118807905E-4</v>
      </c>
      <c r="E523" s="1">
        <v>2.6138483524249111E-3</v>
      </c>
    </row>
    <row r="524" spans="1:5" x14ac:dyDescent="0.25">
      <c r="A524" s="5">
        <v>516</v>
      </c>
      <c r="B524" s="4" t="s">
        <v>2663</v>
      </c>
      <c r="C524" s="3">
        <v>1404.4417414439999</v>
      </c>
      <c r="D524" s="2">
        <v>3.3435416894017351E-4</v>
      </c>
      <c r="E524" s="1">
        <v>4.6867302493267407E-3</v>
      </c>
    </row>
    <row r="525" spans="1:5" x14ac:dyDescent="0.25">
      <c r="A525" s="5">
        <v>517</v>
      </c>
      <c r="B525" s="4" t="s">
        <v>2662</v>
      </c>
      <c r="C525" s="3">
        <v>1404.2499506910001</v>
      </c>
      <c r="D525" s="2">
        <v>3.3430850948991842E-4</v>
      </c>
      <c r="E525" s="1">
        <v>3.1059658531185255E-3</v>
      </c>
    </row>
    <row r="526" spans="1:5" x14ac:dyDescent="0.25">
      <c r="A526" s="5">
        <v>518</v>
      </c>
      <c r="B526" s="4" t="s">
        <v>2661</v>
      </c>
      <c r="C526" s="3">
        <v>1398.67990416</v>
      </c>
      <c r="D526" s="2">
        <v>3.3298245357469349E-4</v>
      </c>
      <c r="E526" s="1">
        <v>8.9312938275829706E-4</v>
      </c>
    </row>
    <row r="527" spans="1:5" x14ac:dyDescent="0.25">
      <c r="A527" s="5">
        <v>519</v>
      </c>
      <c r="B527" s="4" t="s">
        <v>2660</v>
      </c>
      <c r="C527" s="3">
        <v>1387.3349286720002</v>
      </c>
      <c r="D527" s="2">
        <v>3.3028156557129594E-4</v>
      </c>
      <c r="E527" s="1">
        <v>2.3188607243785908E-3</v>
      </c>
    </row>
    <row r="528" spans="1:5" x14ac:dyDescent="0.25">
      <c r="A528" s="5">
        <v>520</v>
      </c>
      <c r="B528" s="4" t="s">
        <v>2659</v>
      </c>
      <c r="C528" s="3">
        <v>1380.60092394</v>
      </c>
      <c r="D528" s="2">
        <v>3.2867840718503769E-4</v>
      </c>
      <c r="E528" s="1">
        <v>3.2885813449023862E-3</v>
      </c>
    </row>
    <row r="529" spans="1:5" x14ac:dyDescent="0.25">
      <c r="A529" s="5">
        <v>521</v>
      </c>
      <c r="B529" s="4" t="s">
        <v>2658</v>
      </c>
      <c r="C529" s="3">
        <v>1380.2286110130001</v>
      </c>
      <c r="D529" s="2">
        <v>3.2858977098488835E-4</v>
      </c>
      <c r="E529" s="1">
        <v>1.9615874375821358E-3</v>
      </c>
    </row>
    <row r="530" spans="1:5" x14ac:dyDescent="0.25">
      <c r="A530" s="5">
        <v>522</v>
      </c>
      <c r="B530" s="4" t="s">
        <v>2657</v>
      </c>
      <c r="C530" s="3">
        <v>1379.0894924310001</v>
      </c>
      <c r="D530" s="2">
        <v>3.2831858205937452E-4</v>
      </c>
      <c r="E530" s="1">
        <v>1.6115874853535673E-3</v>
      </c>
    </row>
    <row r="531" spans="1:5" x14ac:dyDescent="0.25">
      <c r="A531" s="5">
        <v>523</v>
      </c>
      <c r="B531" s="4" t="s">
        <v>2656</v>
      </c>
      <c r="C531" s="3">
        <v>1372.158734373</v>
      </c>
      <c r="D531" s="2">
        <v>3.2666858278761733E-4</v>
      </c>
      <c r="E531" s="1">
        <v>1.7704119885273675E-3</v>
      </c>
    </row>
    <row r="532" spans="1:5" x14ac:dyDescent="0.25">
      <c r="A532" s="5">
        <v>524</v>
      </c>
      <c r="B532" s="4" t="s">
        <v>2655</v>
      </c>
      <c r="C532" s="3">
        <v>1371.823863669</v>
      </c>
      <c r="D532" s="2">
        <v>3.2658886042346772E-4</v>
      </c>
      <c r="E532" s="1">
        <v>2.2048707898852391E-3</v>
      </c>
    </row>
    <row r="533" spans="1:5" x14ac:dyDescent="0.25">
      <c r="A533" s="5">
        <v>525</v>
      </c>
      <c r="B533" s="4" t="s">
        <v>2654</v>
      </c>
      <c r="C533" s="3">
        <v>1366.176678006</v>
      </c>
      <c r="D533" s="2">
        <v>3.252444400651965E-4</v>
      </c>
      <c r="E533" s="1">
        <v>2.2330876741840045E-3</v>
      </c>
    </row>
    <row r="534" spans="1:5" x14ac:dyDescent="0.25">
      <c r="A534" s="5">
        <v>526</v>
      </c>
      <c r="B534" s="4" t="s">
        <v>2653</v>
      </c>
      <c r="C534" s="3">
        <v>1364.9211336599999</v>
      </c>
      <c r="D534" s="2">
        <v>3.2494553376386225E-4</v>
      </c>
      <c r="E534" s="1">
        <v>3.8244817545322993E-3</v>
      </c>
    </row>
    <row r="535" spans="1:5" x14ac:dyDescent="0.25">
      <c r="A535" s="5">
        <v>527</v>
      </c>
      <c r="B535" s="4" t="s">
        <v>2652</v>
      </c>
      <c r="C535" s="3">
        <v>1364.5626478470001</v>
      </c>
      <c r="D535" s="2">
        <v>3.2486018937217593E-4</v>
      </c>
      <c r="E535" s="1">
        <v>1.64564722615526E-3</v>
      </c>
    </row>
    <row r="536" spans="1:5" x14ac:dyDescent="0.25">
      <c r="A536" s="5">
        <v>528</v>
      </c>
      <c r="B536" s="4" t="s">
        <v>2651</v>
      </c>
      <c r="C536" s="3">
        <v>1363.438824174</v>
      </c>
      <c r="D536" s="2">
        <v>3.2459264169174679E-4</v>
      </c>
      <c r="E536" s="1">
        <v>9.9688166668024051E-3</v>
      </c>
    </row>
    <row r="537" spans="1:5" x14ac:dyDescent="0.25">
      <c r="A537" s="5">
        <v>529</v>
      </c>
      <c r="B537" s="4" t="s">
        <v>2650</v>
      </c>
      <c r="C537" s="3">
        <v>1363.0015673820001</v>
      </c>
      <c r="D537" s="2">
        <v>3.2448854436468197E-4</v>
      </c>
      <c r="E537" s="1">
        <v>2.4690823146355143E-3</v>
      </c>
    </row>
    <row r="538" spans="1:5" x14ac:dyDescent="0.25">
      <c r="A538" s="5">
        <v>530</v>
      </c>
      <c r="B538" s="4" t="s">
        <v>2649</v>
      </c>
      <c r="C538" s="3">
        <v>1361.5220805900001</v>
      </c>
      <c r="D538" s="2">
        <v>3.2413632428876163E-4</v>
      </c>
      <c r="E538" s="1">
        <v>9.1509134719870242E-3</v>
      </c>
    </row>
    <row r="539" spans="1:5" x14ac:dyDescent="0.25">
      <c r="A539" s="5">
        <v>531</v>
      </c>
      <c r="B539" s="4" t="s">
        <v>1422</v>
      </c>
      <c r="C539" s="3">
        <v>1360.5715384589998</v>
      </c>
      <c r="D539" s="2">
        <v>3.2391002958754715E-4</v>
      </c>
      <c r="E539" s="1">
        <v>2.453299992415637E-3</v>
      </c>
    </row>
    <row r="540" spans="1:5" x14ac:dyDescent="0.25">
      <c r="A540" s="5">
        <v>532</v>
      </c>
      <c r="B540" s="4" t="s">
        <v>2648</v>
      </c>
      <c r="C540" s="3">
        <v>1358.375789463</v>
      </c>
      <c r="D540" s="2">
        <v>3.2338728961970491E-4</v>
      </c>
      <c r="E540" s="1">
        <v>5.797044969132391E-3</v>
      </c>
    </row>
    <row r="541" spans="1:5" x14ac:dyDescent="0.25">
      <c r="A541" s="5">
        <v>533</v>
      </c>
      <c r="B541" s="4" t="s">
        <v>2647</v>
      </c>
      <c r="C541" s="3">
        <v>1358.3453848649999</v>
      </c>
      <c r="D541" s="2">
        <v>3.2338005122469268E-4</v>
      </c>
      <c r="E541" s="1">
        <v>3.4111620266943331E-3</v>
      </c>
    </row>
    <row r="542" spans="1:5" x14ac:dyDescent="0.25">
      <c r="A542" s="5">
        <v>534</v>
      </c>
      <c r="B542" s="4" t="s">
        <v>2646</v>
      </c>
      <c r="C542" s="3">
        <v>1356.0778434210001</v>
      </c>
      <c r="D542" s="2">
        <v>3.2284021969400454E-4</v>
      </c>
      <c r="E542" s="1">
        <v>3.4921164317642649E-3</v>
      </c>
    </row>
    <row r="543" spans="1:5" x14ac:dyDescent="0.25">
      <c r="A543" s="5">
        <v>535</v>
      </c>
      <c r="B543" s="4" t="s">
        <v>2645</v>
      </c>
      <c r="C543" s="3">
        <v>1355.2236730199998</v>
      </c>
      <c r="D543" s="2">
        <v>3.2263686812296247E-4</v>
      </c>
      <c r="E543" s="1">
        <v>4.5566552568036753E-3</v>
      </c>
    </row>
    <row r="544" spans="1:5" x14ac:dyDescent="0.25">
      <c r="A544" s="5">
        <v>536</v>
      </c>
      <c r="B544" s="4" t="s">
        <v>2644</v>
      </c>
      <c r="C544" s="3">
        <v>1350.3522025350001</v>
      </c>
      <c r="D544" s="2">
        <v>3.2147712157209871E-4</v>
      </c>
      <c r="E544" s="1">
        <v>6.2865147683227075E-3</v>
      </c>
    </row>
    <row r="545" spans="1:5" x14ac:dyDescent="0.25">
      <c r="A545" s="5">
        <v>537</v>
      </c>
      <c r="B545" s="4" t="s">
        <v>2643</v>
      </c>
      <c r="C545" s="3">
        <v>1350.2764534349999</v>
      </c>
      <c r="D545" s="2">
        <v>3.2145908805270728E-4</v>
      </c>
      <c r="E545" s="1">
        <v>5.0766837971908457E-3</v>
      </c>
    </row>
    <row r="546" spans="1:5" x14ac:dyDescent="0.25">
      <c r="A546" s="5">
        <v>538</v>
      </c>
      <c r="B546" s="4" t="s">
        <v>2642</v>
      </c>
      <c r="C546" s="3">
        <v>1331.2467376320001</v>
      </c>
      <c r="D546" s="2">
        <v>3.1692870090689531E-4</v>
      </c>
      <c r="E546" s="1">
        <v>2.2283402025823924E-3</v>
      </c>
    </row>
    <row r="547" spans="1:5" x14ac:dyDescent="0.25">
      <c r="A547" s="5">
        <v>539</v>
      </c>
      <c r="B547" s="4" t="s">
        <v>2641</v>
      </c>
      <c r="C547" s="3">
        <v>1327.019199912</v>
      </c>
      <c r="D547" s="2">
        <v>3.1592225484414828E-4</v>
      </c>
      <c r="E547" s="1">
        <v>5.4102089987835764E-3</v>
      </c>
    </row>
    <row r="548" spans="1:5" x14ac:dyDescent="0.25">
      <c r="A548" s="5">
        <v>540</v>
      </c>
      <c r="B548" s="4" t="s">
        <v>2640</v>
      </c>
      <c r="C548" s="3">
        <v>1322.338826487</v>
      </c>
      <c r="D548" s="2">
        <v>3.1480800259667762E-4</v>
      </c>
      <c r="E548" s="1">
        <v>2.0070093581095838E-3</v>
      </c>
    </row>
    <row r="549" spans="1:5" x14ac:dyDescent="0.25">
      <c r="A549" s="5">
        <v>541</v>
      </c>
      <c r="B549" s="4" t="s">
        <v>2639</v>
      </c>
      <c r="C549" s="3">
        <v>1316.1794476949999</v>
      </c>
      <c r="D549" s="2">
        <v>3.1334164488569884E-4</v>
      </c>
      <c r="E549" s="1">
        <v>1.9116022699657011E-3</v>
      </c>
    </row>
    <row r="550" spans="1:5" x14ac:dyDescent="0.25">
      <c r="A550" s="5">
        <v>542</v>
      </c>
      <c r="B550" s="4" t="s">
        <v>2638</v>
      </c>
      <c r="C550" s="3">
        <v>1314.5878068120001</v>
      </c>
      <c r="D550" s="2">
        <v>3.1296272438726682E-4</v>
      </c>
      <c r="E550" s="1">
        <v>1.1957010676777928E-2</v>
      </c>
    </row>
    <row r="551" spans="1:5" x14ac:dyDescent="0.25">
      <c r="A551" s="5">
        <v>543</v>
      </c>
      <c r="B551" s="4" t="s">
        <v>2637</v>
      </c>
      <c r="C551" s="3">
        <v>1313.0115281640001</v>
      </c>
      <c r="D551" s="2">
        <v>3.1258746116215915E-4</v>
      </c>
      <c r="E551" s="1">
        <v>2.8075188279189085E-3</v>
      </c>
    </row>
    <row r="552" spans="1:5" x14ac:dyDescent="0.25">
      <c r="A552" s="5">
        <v>544</v>
      </c>
      <c r="B552" s="4" t="s">
        <v>2636</v>
      </c>
      <c r="C552" s="3">
        <v>1311.9709472100001</v>
      </c>
      <c r="D552" s="2">
        <v>3.1233973100018607E-4</v>
      </c>
      <c r="E552" s="1">
        <v>5.144692394562075E-3</v>
      </c>
    </row>
    <row r="553" spans="1:5" x14ac:dyDescent="0.25">
      <c r="A553" s="5">
        <v>545</v>
      </c>
      <c r="B553" s="4" t="s">
        <v>2635</v>
      </c>
      <c r="C553" s="3">
        <v>1301.2411152720001</v>
      </c>
      <c r="D553" s="2">
        <v>3.0978528966265571E-4</v>
      </c>
      <c r="E553" s="1">
        <v>1.9131849260608869E-3</v>
      </c>
    </row>
    <row r="554" spans="1:5" x14ac:dyDescent="0.25">
      <c r="A554" s="5">
        <v>546</v>
      </c>
      <c r="B554" s="4" t="s">
        <v>2634</v>
      </c>
      <c r="C554" s="3">
        <v>1299.630550932</v>
      </c>
      <c r="D554" s="2">
        <v>3.0940186407401454E-4</v>
      </c>
      <c r="E554" s="1">
        <v>2.0241484855448438E-3</v>
      </c>
    </row>
    <row r="555" spans="1:5" x14ac:dyDescent="0.25">
      <c r="A555" s="5">
        <v>547</v>
      </c>
      <c r="B555" s="4" t="s">
        <v>2633</v>
      </c>
      <c r="C555" s="3">
        <v>1299.07580145</v>
      </c>
      <c r="D555" s="2">
        <v>3.0926979536902616E-4</v>
      </c>
      <c r="E555" s="1">
        <v>9.7076055053961139E-4</v>
      </c>
    </row>
    <row r="556" spans="1:5" x14ac:dyDescent="0.25">
      <c r="A556" s="5">
        <v>548</v>
      </c>
      <c r="B556" s="4" t="s">
        <v>2632</v>
      </c>
      <c r="C556" s="3">
        <v>1283.9231002500001</v>
      </c>
      <c r="D556" s="2">
        <v>3.0566240556607449E-4</v>
      </c>
      <c r="E556" s="1">
        <v>4.2992310380954432E-3</v>
      </c>
    </row>
    <row r="557" spans="1:5" x14ac:dyDescent="0.25">
      <c r="A557" s="5">
        <v>549</v>
      </c>
      <c r="B557" s="4" t="s">
        <v>2631</v>
      </c>
      <c r="C557" s="3">
        <v>1282.2193168890001</v>
      </c>
      <c r="D557" s="2">
        <v>3.0525678740982723E-4</v>
      </c>
      <c r="E557" s="1">
        <v>2.5572759175329237E-3</v>
      </c>
    </row>
    <row r="558" spans="1:5" x14ac:dyDescent="0.25">
      <c r="A558" s="5">
        <v>550</v>
      </c>
      <c r="B558" s="4" t="s">
        <v>2630</v>
      </c>
      <c r="C558" s="3">
        <v>1275.2058616289999</v>
      </c>
      <c r="D558" s="2">
        <v>3.0358710049035033E-4</v>
      </c>
      <c r="E558" s="1">
        <v>1.839083172823112E-3</v>
      </c>
    </row>
    <row r="559" spans="1:5" x14ac:dyDescent="0.25">
      <c r="A559" s="5">
        <v>551</v>
      </c>
      <c r="B559" s="4" t="s">
        <v>2629</v>
      </c>
      <c r="C559" s="3">
        <v>1272.3176265029999</v>
      </c>
      <c r="D559" s="2">
        <v>3.0289950097891409E-4</v>
      </c>
      <c r="E559" s="1">
        <v>2.5782761769142714E-3</v>
      </c>
    </row>
    <row r="560" spans="1:5" x14ac:dyDescent="0.25">
      <c r="A560" s="5">
        <v>552</v>
      </c>
      <c r="B560" s="4" t="s">
        <v>2628</v>
      </c>
      <c r="C560" s="3">
        <v>1269.8781004980001</v>
      </c>
      <c r="D560" s="2">
        <v>3.0231872524009914E-4</v>
      </c>
      <c r="E560" s="1">
        <v>5.0664464903506477E-3</v>
      </c>
    </row>
    <row r="561" spans="1:5" x14ac:dyDescent="0.25">
      <c r="A561" s="5">
        <v>553</v>
      </c>
      <c r="B561" s="4" t="s">
        <v>2627</v>
      </c>
      <c r="C561" s="3">
        <v>1264.488604659</v>
      </c>
      <c r="D561" s="2">
        <v>3.0103565286402278E-4</v>
      </c>
      <c r="E561" s="1">
        <v>1.6445652690243778E-3</v>
      </c>
    </row>
    <row r="562" spans="1:5" x14ac:dyDescent="0.25">
      <c r="A562" s="5">
        <v>554</v>
      </c>
      <c r="B562" s="4" t="s">
        <v>2626</v>
      </c>
      <c r="C562" s="3">
        <v>1257.29803836</v>
      </c>
      <c r="D562" s="2">
        <v>2.9932380128046087E-4</v>
      </c>
      <c r="E562" s="1">
        <v>2.837322122254086E-3</v>
      </c>
    </row>
    <row r="563" spans="1:5" x14ac:dyDescent="0.25">
      <c r="A563" s="5">
        <v>555</v>
      </c>
      <c r="B563" s="4" t="s">
        <v>2625</v>
      </c>
      <c r="C563" s="3">
        <v>1250.921896308</v>
      </c>
      <c r="D563" s="2">
        <v>2.9780583893718204E-4</v>
      </c>
      <c r="E563" s="1">
        <v>1.1313820451507696E-3</v>
      </c>
    </row>
    <row r="564" spans="1:5" x14ac:dyDescent="0.25">
      <c r="A564" s="5">
        <v>556</v>
      </c>
      <c r="B564" s="4" t="s">
        <v>2624</v>
      </c>
      <c r="C564" s="3">
        <v>1244.378354037</v>
      </c>
      <c r="D564" s="2">
        <v>2.9624802377590972E-4</v>
      </c>
      <c r="E564" s="1">
        <v>3.356695387266588E-3</v>
      </c>
    </row>
    <row r="565" spans="1:5" x14ac:dyDescent="0.25">
      <c r="A565" s="5">
        <v>557</v>
      </c>
      <c r="B565" s="4" t="s">
        <v>2623</v>
      </c>
      <c r="C565" s="3">
        <v>1242.53703189</v>
      </c>
      <c r="D565" s="2">
        <v>2.9580966188588335E-4</v>
      </c>
      <c r="E565" s="1">
        <v>3.8726434595611581E-3</v>
      </c>
    </row>
    <row r="566" spans="1:5" x14ac:dyDescent="0.25">
      <c r="A566" s="5">
        <v>558</v>
      </c>
      <c r="B566" s="4" t="s">
        <v>2622</v>
      </c>
      <c r="C566" s="3">
        <v>1237.34973999</v>
      </c>
      <c r="D566" s="2">
        <v>2.9457472801778904E-4</v>
      </c>
      <c r="E566" s="1">
        <v>1.6035341732540816E-3</v>
      </c>
    </row>
    <row r="567" spans="1:5" x14ac:dyDescent="0.25">
      <c r="A567" s="5">
        <v>559</v>
      </c>
      <c r="B567" s="4" t="s">
        <v>2621</v>
      </c>
      <c r="C567" s="3">
        <v>1236.5173516080001</v>
      </c>
      <c r="D567" s="2">
        <v>2.9437656207221343E-4</v>
      </c>
      <c r="E567" s="1">
        <v>7.830390978203693E-3</v>
      </c>
    </row>
    <row r="568" spans="1:5" x14ac:dyDescent="0.25">
      <c r="A568" s="5">
        <v>560</v>
      </c>
      <c r="B568" s="4" t="s">
        <v>2620</v>
      </c>
      <c r="C568" s="3">
        <v>1229.5186505910001</v>
      </c>
      <c r="D568" s="2">
        <v>2.92710387681958E-4</v>
      </c>
      <c r="E568" s="1">
        <v>6.976249613966372E-3</v>
      </c>
    </row>
    <row r="569" spans="1:5" x14ac:dyDescent="0.25">
      <c r="A569" s="5">
        <v>561</v>
      </c>
      <c r="B569" s="4" t="s">
        <v>2619</v>
      </c>
      <c r="C569" s="3">
        <v>1228.8561358500001</v>
      </c>
      <c r="D569" s="2">
        <v>2.9255266339970335E-4</v>
      </c>
      <c r="E569" s="1">
        <v>2.1588484151606334E-3</v>
      </c>
    </row>
    <row r="570" spans="1:5" x14ac:dyDescent="0.25">
      <c r="A570" s="5">
        <v>562</v>
      </c>
      <c r="B570" s="4" t="s">
        <v>2618</v>
      </c>
      <c r="C570" s="3">
        <v>1227.708007344</v>
      </c>
      <c r="D570" s="2">
        <v>2.9227932948977167E-4</v>
      </c>
      <c r="E570" s="1">
        <v>2.2395737504624738E-3</v>
      </c>
    </row>
    <row r="571" spans="1:5" x14ac:dyDescent="0.25">
      <c r="A571" s="5">
        <v>563</v>
      </c>
      <c r="B571" s="4" t="s">
        <v>2617</v>
      </c>
      <c r="C571" s="3">
        <v>1214.6113461929999</v>
      </c>
      <c r="D571" s="2">
        <v>2.8916141927262635E-4</v>
      </c>
      <c r="E571" s="1">
        <v>2.7860981116971887E-3</v>
      </c>
    </row>
    <row r="572" spans="1:5" x14ac:dyDescent="0.25">
      <c r="A572" s="5">
        <v>564</v>
      </c>
      <c r="B572" s="4" t="s">
        <v>2616</v>
      </c>
      <c r="C572" s="3">
        <v>1209.8740076220001</v>
      </c>
      <c r="D572" s="2">
        <v>2.88033605384621E-4</v>
      </c>
      <c r="E572" s="1">
        <v>5.6734433053804937E-3</v>
      </c>
    </row>
    <row r="573" spans="1:5" x14ac:dyDescent="0.25">
      <c r="A573" s="5">
        <v>565</v>
      </c>
      <c r="B573" s="4" t="s">
        <v>2615</v>
      </c>
      <c r="C573" s="3">
        <v>1209.5601239609998</v>
      </c>
      <c r="D573" s="2">
        <v>2.8795887938672403E-4</v>
      </c>
      <c r="E573" s="1">
        <v>3.6556812053435187E-3</v>
      </c>
    </row>
    <row r="574" spans="1:5" x14ac:dyDescent="0.25">
      <c r="A574" s="5">
        <v>566</v>
      </c>
      <c r="B574" s="4" t="s">
        <v>2614</v>
      </c>
      <c r="C574" s="3">
        <v>1204.3058113800003</v>
      </c>
      <c r="D574" s="2">
        <v>2.8670798996601669E-4</v>
      </c>
      <c r="E574" s="1">
        <v>1.9524858757062147E-3</v>
      </c>
    </row>
    <row r="575" spans="1:5" x14ac:dyDescent="0.25">
      <c r="A575" s="5">
        <v>567</v>
      </c>
      <c r="B575" s="4" t="s">
        <v>2613</v>
      </c>
      <c r="C575" s="3">
        <v>1199.2278669</v>
      </c>
      <c r="D575" s="2">
        <v>2.8549908833881986E-4</v>
      </c>
      <c r="E575" s="1">
        <v>2.6247700191366521E-3</v>
      </c>
    </row>
    <row r="576" spans="1:5" x14ac:dyDescent="0.25">
      <c r="A576" s="5">
        <v>568</v>
      </c>
      <c r="B576" s="4" t="s">
        <v>2612</v>
      </c>
      <c r="C576" s="3">
        <v>1191.336530286</v>
      </c>
      <c r="D576" s="2">
        <v>2.8362040500327023E-4</v>
      </c>
      <c r="E576" s="1">
        <v>4.7168397116255818E-3</v>
      </c>
    </row>
    <row r="577" spans="1:5" x14ac:dyDescent="0.25">
      <c r="A577" s="5">
        <v>569</v>
      </c>
      <c r="B577" s="4" t="s">
        <v>2611</v>
      </c>
      <c r="C577" s="3">
        <v>1187.4067143120001</v>
      </c>
      <c r="D577" s="2">
        <v>2.8268483728600513E-4</v>
      </c>
      <c r="E577" s="1">
        <v>2.1257436904416269E-3</v>
      </c>
    </row>
    <row r="578" spans="1:5" x14ac:dyDescent="0.25">
      <c r="A578" s="5">
        <v>570</v>
      </c>
      <c r="B578" s="4" t="s">
        <v>2610</v>
      </c>
      <c r="C578" s="3">
        <v>1178.7126592080001</v>
      </c>
      <c r="D578" s="2">
        <v>2.8061505148910249E-4</v>
      </c>
      <c r="E578" s="1">
        <v>5.5064833698416299E-3</v>
      </c>
    </row>
    <row r="579" spans="1:5" x14ac:dyDescent="0.25">
      <c r="A579" s="5">
        <v>571</v>
      </c>
      <c r="B579" s="4" t="s">
        <v>2609</v>
      </c>
      <c r="C579" s="3">
        <v>1177.825148766</v>
      </c>
      <c r="D579" s="2">
        <v>2.8040376268480114E-4</v>
      </c>
      <c r="E579" s="1">
        <v>1.2744793819837248E-3</v>
      </c>
    </row>
    <row r="580" spans="1:5" x14ac:dyDescent="0.25">
      <c r="A580" s="5">
        <v>572</v>
      </c>
      <c r="B580" s="4" t="s">
        <v>2608</v>
      </c>
      <c r="C580" s="3">
        <v>1177.6020839099999</v>
      </c>
      <c r="D580" s="2">
        <v>2.8035065783726866E-4</v>
      </c>
      <c r="E580" s="1">
        <v>3.1964127156570749E-3</v>
      </c>
    </row>
    <row r="581" spans="1:5" x14ac:dyDescent="0.25">
      <c r="A581" s="5">
        <v>573</v>
      </c>
      <c r="B581" s="4" t="s">
        <v>2607</v>
      </c>
      <c r="C581" s="3">
        <v>1174.8938396999999</v>
      </c>
      <c r="D581" s="2">
        <v>2.7970590859961741E-4</v>
      </c>
      <c r="E581" s="1">
        <v>1.7842153045431735E-3</v>
      </c>
    </row>
    <row r="582" spans="1:5" x14ac:dyDescent="0.25">
      <c r="A582" s="5">
        <v>574</v>
      </c>
      <c r="B582" s="4" t="s">
        <v>2606</v>
      </c>
      <c r="C582" s="3">
        <v>1170.3423595500001</v>
      </c>
      <c r="D582" s="2">
        <v>2.786223418569797E-4</v>
      </c>
      <c r="E582" s="1">
        <v>3.0217139990355154E-3</v>
      </c>
    </row>
    <row r="583" spans="1:5" x14ac:dyDescent="0.25">
      <c r="A583" s="5">
        <v>575</v>
      </c>
      <c r="B583" s="4" t="s">
        <v>2605</v>
      </c>
      <c r="C583" s="3">
        <v>1168.3943605320001</v>
      </c>
      <c r="D583" s="2">
        <v>2.7815858350122903E-4</v>
      </c>
      <c r="E583" s="1">
        <v>3.1445477333386334E-3</v>
      </c>
    </row>
    <row r="584" spans="1:5" x14ac:dyDescent="0.25">
      <c r="A584" s="5">
        <v>576</v>
      </c>
      <c r="B584" s="4" t="s">
        <v>2604</v>
      </c>
      <c r="C584" s="3">
        <v>1168.308927954</v>
      </c>
      <c r="D584" s="2">
        <v>2.7813824464503105E-4</v>
      </c>
      <c r="E584" s="1">
        <v>2.5702257195955648E-3</v>
      </c>
    </row>
    <row r="585" spans="1:5" x14ac:dyDescent="0.25">
      <c r="A585" s="5">
        <v>577</v>
      </c>
      <c r="B585" s="4" t="s">
        <v>2603</v>
      </c>
      <c r="C585" s="3">
        <v>1159.8391187039999</v>
      </c>
      <c r="D585" s="2">
        <v>2.761218448547814E-4</v>
      </c>
      <c r="E585" s="1">
        <v>6.8285448661094825E-3</v>
      </c>
    </row>
    <row r="586" spans="1:5" x14ac:dyDescent="0.25">
      <c r="A586" s="5">
        <v>578</v>
      </c>
      <c r="B586" s="4" t="s">
        <v>2602</v>
      </c>
      <c r="C586" s="3">
        <v>1147.93104384</v>
      </c>
      <c r="D586" s="2">
        <v>2.7328690029471988E-4</v>
      </c>
      <c r="E586" s="1">
        <v>2.3486135004715195E-3</v>
      </c>
    </row>
    <row r="587" spans="1:5" x14ac:dyDescent="0.25">
      <c r="A587" s="5">
        <v>579</v>
      </c>
      <c r="B587" s="4" t="s">
        <v>2601</v>
      </c>
      <c r="C587" s="3">
        <v>1143.7042949220001</v>
      </c>
      <c r="D587" s="2">
        <v>2.722806420213481E-4</v>
      </c>
      <c r="E587" s="1">
        <v>3.2048039805218781E-3</v>
      </c>
    </row>
    <row r="588" spans="1:5" x14ac:dyDescent="0.25">
      <c r="A588" s="5">
        <v>580</v>
      </c>
      <c r="B588" s="4" t="s">
        <v>2600</v>
      </c>
      <c r="C588" s="3">
        <v>1142.806639569</v>
      </c>
      <c r="D588" s="2">
        <v>2.7206693802730525E-4</v>
      </c>
      <c r="E588" s="1">
        <v>2.3962005145555334E-3</v>
      </c>
    </row>
    <row r="589" spans="1:5" x14ac:dyDescent="0.25">
      <c r="A589" s="5">
        <v>581</v>
      </c>
      <c r="B589" s="4" t="s">
        <v>2599</v>
      </c>
      <c r="C589" s="3">
        <v>1141.8226955099999</v>
      </c>
      <c r="D589" s="2">
        <v>2.7183269135944968E-4</v>
      </c>
      <c r="E589" s="1">
        <v>3.2481357506641117E-3</v>
      </c>
    </row>
    <row r="590" spans="1:5" x14ac:dyDescent="0.25">
      <c r="A590" s="5">
        <v>582</v>
      </c>
      <c r="B590" s="4" t="s">
        <v>2598</v>
      </c>
      <c r="C590" s="3">
        <v>1139.7985475519999</v>
      </c>
      <c r="D590" s="2">
        <v>2.713508042947622E-4</v>
      </c>
      <c r="E590" s="1">
        <v>1.6556489880104658E-3</v>
      </c>
    </row>
    <row r="591" spans="1:5" x14ac:dyDescent="0.25">
      <c r="A591" s="5">
        <v>583</v>
      </c>
      <c r="B591" s="4" t="s">
        <v>2597</v>
      </c>
      <c r="C591" s="3">
        <v>1139.4028094400001</v>
      </c>
      <c r="D591" s="2">
        <v>2.7125659128211018E-4</v>
      </c>
      <c r="E591" s="1">
        <v>3.6660356595402403E-3</v>
      </c>
    </row>
    <row r="592" spans="1:5" x14ac:dyDescent="0.25">
      <c r="A592" s="5">
        <v>584</v>
      </c>
      <c r="B592" s="4" t="s">
        <v>2596</v>
      </c>
      <c r="C592" s="3">
        <v>1135.067417967</v>
      </c>
      <c r="D592" s="2">
        <v>2.7022446857441078E-4</v>
      </c>
      <c r="E592" s="1">
        <v>2.5565610865627454E-3</v>
      </c>
    </row>
    <row r="593" spans="1:5" x14ac:dyDescent="0.25">
      <c r="A593" s="5">
        <v>585</v>
      </c>
      <c r="B593" s="4" t="s">
        <v>2595</v>
      </c>
      <c r="C593" s="3">
        <v>1133.9808405660001</v>
      </c>
      <c r="D593" s="2">
        <v>2.6996578808010491E-4</v>
      </c>
      <c r="E593" s="1">
        <v>7.4461200296409282E-3</v>
      </c>
    </row>
    <row r="594" spans="1:5" x14ac:dyDescent="0.25">
      <c r="A594" s="5">
        <v>586</v>
      </c>
      <c r="B594" s="4" t="s">
        <v>2594</v>
      </c>
      <c r="C594" s="3">
        <v>1133.690293008</v>
      </c>
      <c r="D594" s="2">
        <v>2.698966176870398E-4</v>
      </c>
      <c r="E594" s="1">
        <v>2.2943161692736765E-3</v>
      </c>
    </row>
    <row r="595" spans="1:5" x14ac:dyDescent="0.25">
      <c r="A595" s="5">
        <v>587</v>
      </c>
      <c r="B595" s="4" t="s">
        <v>2593</v>
      </c>
      <c r="C595" s="3">
        <v>1131.7508094060001</v>
      </c>
      <c r="D595" s="2">
        <v>2.6943488658863696E-4</v>
      </c>
      <c r="E595" s="1">
        <v>2.0174873664709262E-3</v>
      </c>
    </row>
    <row r="596" spans="1:5" x14ac:dyDescent="0.25">
      <c r="A596" s="5">
        <v>588</v>
      </c>
      <c r="B596" s="4" t="s">
        <v>2592</v>
      </c>
      <c r="C596" s="3">
        <v>1130.1717927359998</v>
      </c>
      <c r="D596" s="2">
        <v>2.6905897152512014E-4</v>
      </c>
      <c r="E596" s="1">
        <v>7.9491841829392312E-3</v>
      </c>
    </row>
    <row r="597" spans="1:5" x14ac:dyDescent="0.25">
      <c r="A597" s="5">
        <v>589</v>
      </c>
      <c r="B597" s="4" t="s">
        <v>2591</v>
      </c>
      <c r="C597" s="3">
        <v>1129.890361236</v>
      </c>
      <c r="D597" s="2">
        <v>2.6899197138369787E-4</v>
      </c>
      <c r="E597" s="1">
        <v>4.3575885374257375E-3</v>
      </c>
    </row>
    <row r="598" spans="1:5" x14ac:dyDescent="0.25">
      <c r="A598" s="5">
        <v>590</v>
      </c>
      <c r="B598" s="4" t="s">
        <v>2590</v>
      </c>
      <c r="C598" s="3">
        <v>1128.2447274000001</v>
      </c>
      <c r="D598" s="2">
        <v>2.686001968320174E-4</v>
      </c>
      <c r="E598" s="1">
        <v>2.2339080982001886E-3</v>
      </c>
    </row>
    <row r="599" spans="1:5" x14ac:dyDescent="0.25">
      <c r="A599" s="5">
        <v>591</v>
      </c>
      <c r="B599" s="4" t="s">
        <v>2589</v>
      </c>
      <c r="C599" s="3">
        <v>1122.01081608</v>
      </c>
      <c r="D599" s="2">
        <v>2.6711609522983749E-4</v>
      </c>
      <c r="E599" s="1">
        <v>2.4042546621348788E-3</v>
      </c>
    </row>
    <row r="600" spans="1:5" x14ac:dyDescent="0.25">
      <c r="A600" s="5">
        <v>592</v>
      </c>
      <c r="B600" s="4" t="s">
        <v>2588</v>
      </c>
      <c r="C600" s="3">
        <v>1119.4910832</v>
      </c>
      <c r="D600" s="2">
        <v>2.6651622471318833E-4</v>
      </c>
      <c r="E600" s="1">
        <v>4.4192433669000847E-3</v>
      </c>
    </row>
    <row r="601" spans="1:5" x14ac:dyDescent="0.25">
      <c r="A601" s="5">
        <v>593</v>
      </c>
      <c r="B601" s="4" t="s">
        <v>2587</v>
      </c>
      <c r="C601" s="3">
        <v>1119.3751969259999</v>
      </c>
      <c r="D601" s="2">
        <v>2.6648863577326195E-4</v>
      </c>
      <c r="E601" s="1">
        <v>1.7817725900715717E-3</v>
      </c>
    </row>
    <row r="602" spans="1:5" x14ac:dyDescent="0.25">
      <c r="A602" s="5">
        <v>594</v>
      </c>
      <c r="B602" s="4" t="s">
        <v>2586</v>
      </c>
      <c r="C602" s="3">
        <v>1117.8410833169999</v>
      </c>
      <c r="D602" s="2">
        <v>2.6612341074066668E-4</v>
      </c>
      <c r="E602" s="1">
        <v>4.2371791026199991E-3</v>
      </c>
    </row>
    <row r="603" spans="1:5" x14ac:dyDescent="0.25">
      <c r="A603" s="5">
        <v>595</v>
      </c>
      <c r="B603" s="4" t="s">
        <v>2585</v>
      </c>
      <c r="C603" s="3">
        <v>1116.8438366400001</v>
      </c>
      <c r="D603" s="2">
        <v>2.6588599713063413E-4</v>
      </c>
      <c r="E603" s="1">
        <v>5.7401040113090641E-3</v>
      </c>
    </row>
    <row r="604" spans="1:5" x14ac:dyDescent="0.25">
      <c r="A604" s="5">
        <v>596</v>
      </c>
      <c r="B604" s="4" t="s">
        <v>2584</v>
      </c>
      <c r="C604" s="3">
        <v>1109.9725941779998</v>
      </c>
      <c r="D604" s="2">
        <v>2.6425016668272508E-4</v>
      </c>
      <c r="E604" s="1">
        <v>3.7298636187467231E-3</v>
      </c>
    </row>
    <row r="605" spans="1:5" x14ac:dyDescent="0.25">
      <c r="A605" s="5">
        <v>597</v>
      </c>
      <c r="B605" s="4" t="s">
        <v>2583</v>
      </c>
      <c r="C605" s="3">
        <v>1109.2480070699999</v>
      </c>
      <c r="D605" s="2">
        <v>2.6407766488847407E-4</v>
      </c>
      <c r="E605" s="1">
        <v>2.9846605721830233E-3</v>
      </c>
    </row>
    <row r="606" spans="1:5" x14ac:dyDescent="0.25">
      <c r="A606" s="5">
        <v>598</v>
      </c>
      <c r="B606" s="4" t="s">
        <v>2582</v>
      </c>
      <c r="C606" s="3">
        <v>1104.4354266960001</v>
      </c>
      <c r="D606" s="2">
        <v>2.6293193825281306E-4</v>
      </c>
      <c r="E606" s="1">
        <v>4.1030557151989343E-3</v>
      </c>
    </row>
    <row r="607" spans="1:5" x14ac:dyDescent="0.25">
      <c r="A607" s="5">
        <v>599</v>
      </c>
      <c r="B607" s="4" t="s">
        <v>2581</v>
      </c>
      <c r="C607" s="3">
        <v>1103.8258712039999</v>
      </c>
      <c r="D607" s="2">
        <v>2.6278682193083512E-4</v>
      </c>
      <c r="E607" s="1">
        <v>2.1708265560065917E-3</v>
      </c>
    </row>
    <row r="608" spans="1:5" x14ac:dyDescent="0.25">
      <c r="A608" s="5">
        <v>600</v>
      </c>
      <c r="B608" s="4" t="s">
        <v>2580</v>
      </c>
      <c r="C608" s="3">
        <v>1103.374917246</v>
      </c>
      <c r="D608" s="2">
        <v>2.6267946373190957E-4</v>
      </c>
      <c r="E608" s="1">
        <v>2.9585716002537401E-3</v>
      </c>
    </row>
    <row r="609" spans="1:5" x14ac:dyDescent="0.25">
      <c r="A609" s="5">
        <v>601</v>
      </c>
      <c r="B609" s="4" t="s">
        <v>2579</v>
      </c>
      <c r="C609" s="3">
        <v>1099.8235321919999</v>
      </c>
      <c r="D609" s="2">
        <v>2.6183398871982693E-4</v>
      </c>
      <c r="E609" s="1">
        <v>1.8839371402696778E-3</v>
      </c>
    </row>
    <row r="610" spans="1:5" x14ac:dyDescent="0.25">
      <c r="A610" s="5">
        <v>602</v>
      </c>
      <c r="B610" s="4" t="s">
        <v>2578</v>
      </c>
      <c r="C610" s="3">
        <v>1096.1636501130001</v>
      </c>
      <c r="D610" s="2">
        <v>2.6096268391961154E-4</v>
      </c>
      <c r="E610" s="1">
        <v>3.1543257973665655E-3</v>
      </c>
    </row>
    <row r="611" spans="1:5" x14ac:dyDescent="0.25">
      <c r="A611" s="5">
        <v>603</v>
      </c>
      <c r="B611" s="4" t="s">
        <v>2577</v>
      </c>
      <c r="C611" s="3">
        <v>1094.91364899</v>
      </c>
      <c r="D611" s="2">
        <v>2.6066509728833888E-4</v>
      </c>
      <c r="E611" s="1">
        <v>2.468102237831794E-3</v>
      </c>
    </row>
    <row r="612" spans="1:5" x14ac:dyDescent="0.25">
      <c r="A612" s="5">
        <v>604</v>
      </c>
      <c r="B612" s="4" t="s">
        <v>2576</v>
      </c>
      <c r="C612" s="3">
        <v>1086.1013998589999</v>
      </c>
      <c r="D612" s="2">
        <v>2.5856717314685056E-4</v>
      </c>
      <c r="E612" s="1">
        <v>1.423E-3</v>
      </c>
    </row>
    <row r="613" spans="1:5" x14ac:dyDescent="0.25">
      <c r="A613" s="5">
        <v>605</v>
      </c>
      <c r="B613" s="4" t="s">
        <v>2575</v>
      </c>
      <c r="C613" s="3">
        <v>1078.6036398689998</v>
      </c>
      <c r="D613" s="2">
        <v>2.5678218824046932E-4</v>
      </c>
      <c r="E613" s="1">
        <v>5.1186425205416441E-3</v>
      </c>
    </row>
    <row r="614" spans="1:5" x14ac:dyDescent="0.25">
      <c r="A614" s="5">
        <v>606</v>
      </c>
      <c r="B614" s="4" t="s">
        <v>2574</v>
      </c>
      <c r="C614" s="3">
        <v>1076.7470123759999</v>
      </c>
      <c r="D614" s="2">
        <v>2.5634018262063116E-4</v>
      </c>
      <c r="E614" s="1">
        <v>3.9072601237897867E-3</v>
      </c>
    </row>
    <row r="615" spans="1:5" x14ac:dyDescent="0.25">
      <c r="A615" s="5">
        <v>607</v>
      </c>
      <c r="B615" s="4" t="s">
        <v>2573</v>
      </c>
      <c r="C615" s="3">
        <v>1076.301105369</v>
      </c>
      <c r="D615" s="2">
        <v>2.5623402594474314E-4</v>
      </c>
      <c r="E615" s="1">
        <v>4.9190013203560673E-3</v>
      </c>
    </row>
    <row r="616" spans="1:5" x14ac:dyDescent="0.25">
      <c r="A616" s="5">
        <v>608</v>
      </c>
      <c r="B616" s="4" t="s">
        <v>2572</v>
      </c>
      <c r="C616" s="3">
        <v>1076.2645219199999</v>
      </c>
      <c r="D616" s="2">
        <v>2.5622531655628906E-4</v>
      </c>
      <c r="E616" s="1">
        <v>5.1859720726506386E-3</v>
      </c>
    </row>
    <row r="617" spans="1:5" x14ac:dyDescent="0.25">
      <c r="A617" s="5">
        <v>609</v>
      </c>
      <c r="B617" s="4" t="s">
        <v>2571</v>
      </c>
      <c r="C617" s="3">
        <v>1074.576200754</v>
      </c>
      <c r="D617" s="2">
        <v>2.5582337947075237E-4</v>
      </c>
      <c r="E617" s="1">
        <v>1.75305889439762E-3</v>
      </c>
    </row>
    <row r="618" spans="1:5" x14ac:dyDescent="0.25">
      <c r="A618" s="5">
        <v>610</v>
      </c>
      <c r="B618" s="4" t="s">
        <v>2570</v>
      </c>
      <c r="C618" s="3">
        <v>1071.5107818240001</v>
      </c>
      <c r="D618" s="2">
        <v>2.5509359797213374E-4</v>
      </c>
      <c r="E618" s="1">
        <v>1.422032773163683E-3</v>
      </c>
    </row>
    <row r="619" spans="1:5" x14ac:dyDescent="0.25">
      <c r="A619" s="5">
        <v>611</v>
      </c>
      <c r="B619" s="4" t="s">
        <v>2569</v>
      </c>
      <c r="C619" s="3">
        <v>1068.836186796</v>
      </c>
      <c r="D619" s="2">
        <v>2.5445685956465878E-4</v>
      </c>
      <c r="E619" s="1">
        <v>4.2816169074597387E-3</v>
      </c>
    </row>
    <row r="620" spans="1:5" x14ac:dyDescent="0.25">
      <c r="A620" s="5">
        <v>612</v>
      </c>
      <c r="B620" s="4" t="s">
        <v>2568</v>
      </c>
      <c r="C620" s="3">
        <v>1065.04014876</v>
      </c>
      <c r="D620" s="2">
        <v>2.5355314023950746E-4</v>
      </c>
      <c r="E620" s="1">
        <v>1.8421933187805798E-3</v>
      </c>
    </row>
    <row r="621" spans="1:5" x14ac:dyDescent="0.25">
      <c r="A621" s="5">
        <v>613</v>
      </c>
      <c r="B621" s="4" t="s">
        <v>2567</v>
      </c>
      <c r="C621" s="3">
        <v>1064.5597176270001</v>
      </c>
      <c r="D621" s="2">
        <v>2.5343876443632032E-4</v>
      </c>
      <c r="E621" s="1">
        <v>3.6070157189597761E-3</v>
      </c>
    </row>
    <row r="622" spans="1:5" x14ac:dyDescent="0.25">
      <c r="A622" s="5">
        <v>614</v>
      </c>
      <c r="B622" s="4" t="s">
        <v>2566</v>
      </c>
      <c r="C622" s="3">
        <v>1060.035236379</v>
      </c>
      <c r="D622" s="2">
        <v>2.5236162529774337E-4</v>
      </c>
      <c r="E622" s="1">
        <v>1.2442449352871923E-3</v>
      </c>
    </row>
    <row r="623" spans="1:5" x14ac:dyDescent="0.25">
      <c r="A623" s="5">
        <v>615</v>
      </c>
      <c r="B623" s="4" t="s">
        <v>2565</v>
      </c>
      <c r="C623" s="3">
        <v>1056.5774081519999</v>
      </c>
      <c r="D623" s="2">
        <v>2.5153842327443432E-4</v>
      </c>
      <c r="E623" s="1">
        <v>7.1321326656137154E-3</v>
      </c>
    </row>
    <row r="624" spans="1:5" x14ac:dyDescent="0.25">
      <c r="A624" s="5">
        <v>616</v>
      </c>
      <c r="B624" s="4" t="s">
        <v>2564</v>
      </c>
      <c r="C624" s="3">
        <v>1051.3177616759999</v>
      </c>
      <c r="D624" s="2">
        <v>2.5028626401819208E-4</v>
      </c>
      <c r="E624" s="1">
        <v>1.7539353952257572E-2</v>
      </c>
    </row>
    <row r="625" spans="1:5" x14ac:dyDescent="0.25">
      <c r="A625" s="5">
        <v>617</v>
      </c>
      <c r="B625" s="4" t="s">
        <v>2563</v>
      </c>
      <c r="C625" s="3">
        <v>1050.014143332</v>
      </c>
      <c r="D625" s="2">
        <v>2.4997591278384671E-4</v>
      </c>
      <c r="E625" s="1">
        <v>4.4419349321984363E-3</v>
      </c>
    </row>
    <row r="626" spans="1:5" x14ac:dyDescent="0.25">
      <c r="A626" s="5">
        <v>618</v>
      </c>
      <c r="B626" s="4" t="s">
        <v>2562</v>
      </c>
      <c r="C626" s="3">
        <v>1046.3987558009999</v>
      </c>
      <c r="D626" s="2">
        <v>2.4911520076023418E-4</v>
      </c>
      <c r="E626" s="1">
        <v>1.9574776045879426E-3</v>
      </c>
    </row>
    <row r="627" spans="1:5" x14ac:dyDescent="0.25">
      <c r="A627" s="5">
        <v>619</v>
      </c>
      <c r="B627" s="4" t="s">
        <v>2561</v>
      </c>
      <c r="C627" s="3">
        <v>1045.1666317890001</v>
      </c>
      <c r="D627" s="2">
        <v>2.4882187011652954E-4</v>
      </c>
      <c r="E627" s="1">
        <v>3.4176639184834521E-3</v>
      </c>
    </row>
    <row r="628" spans="1:5" x14ac:dyDescent="0.25">
      <c r="A628" s="5">
        <v>620</v>
      </c>
      <c r="B628" s="4" t="s">
        <v>2560</v>
      </c>
      <c r="C628" s="3">
        <v>1043.8725959339999</v>
      </c>
      <c r="D628" s="2">
        <v>2.4851380017663118E-4</v>
      </c>
      <c r="E628" s="1">
        <v>2.7702099526581876E-3</v>
      </c>
    </row>
    <row r="629" spans="1:5" x14ac:dyDescent="0.25">
      <c r="A629" s="5">
        <v>621</v>
      </c>
      <c r="B629" s="4" t="s">
        <v>2559</v>
      </c>
      <c r="C629" s="3">
        <v>1043.05426281</v>
      </c>
      <c r="D629" s="2">
        <v>2.4831898035355336E-4</v>
      </c>
      <c r="E629" s="1">
        <v>2.5045739348370927E-3</v>
      </c>
    </row>
    <row r="630" spans="1:5" x14ac:dyDescent="0.25">
      <c r="A630" s="5">
        <v>622</v>
      </c>
      <c r="B630" s="4" t="s">
        <v>2558</v>
      </c>
      <c r="C630" s="3">
        <v>1042.2809093339999</v>
      </c>
      <c r="D630" s="2">
        <v>2.4813486879439456E-4</v>
      </c>
      <c r="E630" s="1">
        <v>2.1142833715622439E-3</v>
      </c>
    </row>
    <row r="631" spans="1:5" x14ac:dyDescent="0.25">
      <c r="A631" s="5">
        <v>623</v>
      </c>
      <c r="B631" s="4" t="s">
        <v>2557</v>
      </c>
      <c r="C631" s="3">
        <v>1035.6882287850001</v>
      </c>
      <c r="D631" s="2">
        <v>2.4656535532793881E-4</v>
      </c>
      <c r="E631" s="1">
        <v>2.8923949249981509E-3</v>
      </c>
    </row>
    <row r="632" spans="1:5" x14ac:dyDescent="0.25">
      <c r="A632" s="5">
        <v>624</v>
      </c>
      <c r="B632" s="4" t="s">
        <v>2556</v>
      </c>
      <c r="C632" s="3">
        <v>1033.5231854430001</v>
      </c>
      <c r="D632" s="2">
        <v>2.4604992542723704E-4</v>
      </c>
      <c r="E632" s="1">
        <v>2.9957734491066839E-3</v>
      </c>
    </row>
    <row r="633" spans="1:5" x14ac:dyDescent="0.25">
      <c r="A633" s="5">
        <v>625</v>
      </c>
      <c r="B633" s="4" t="s">
        <v>2555</v>
      </c>
      <c r="C633" s="3">
        <v>1029.476197533</v>
      </c>
      <c r="D633" s="2">
        <v>2.450864626936617E-4</v>
      </c>
      <c r="E633" s="1">
        <v>4.3670321854788804E-3</v>
      </c>
    </row>
    <row r="634" spans="1:5" x14ac:dyDescent="0.25">
      <c r="A634" s="5">
        <v>626</v>
      </c>
      <c r="B634" s="4" t="s">
        <v>2554</v>
      </c>
      <c r="C634" s="3">
        <v>1028.8106310720002</v>
      </c>
      <c r="D634" s="2">
        <v>2.4492801189120032E-4</v>
      </c>
      <c r="E634" s="1">
        <v>7.7665967532315992E-3</v>
      </c>
    </row>
    <row r="635" spans="1:5" x14ac:dyDescent="0.25">
      <c r="A635" s="5">
        <v>627</v>
      </c>
      <c r="B635" s="4" t="s">
        <v>2553</v>
      </c>
      <c r="C635" s="3">
        <v>1027.958200416</v>
      </c>
      <c r="D635" s="2">
        <v>2.4472507449966918E-4</v>
      </c>
      <c r="E635" s="1">
        <v>2.2638024175939755E-2</v>
      </c>
    </row>
    <row r="636" spans="1:5" x14ac:dyDescent="0.25">
      <c r="A636" s="5">
        <v>628</v>
      </c>
      <c r="B636" s="4" t="s">
        <v>2552</v>
      </c>
      <c r="C636" s="3">
        <v>1026.745417782</v>
      </c>
      <c r="D636" s="2">
        <v>2.4443634844024633E-4</v>
      </c>
      <c r="E636" s="1">
        <v>2.6455944792230083E-3</v>
      </c>
    </row>
    <row r="637" spans="1:5" x14ac:dyDescent="0.25">
      <c r="A637" s="5">
        <v>629</v>
      </c>
      <c r="B637" s="4" t="s">
        <v>2551</v>
      </c>
      <c r="C637" s="3">
        <v>1025.9676399</v>
      </c>
      <c r="D637" s="2">
        <v>2.4425118356677226E-4</v>
      </c>
      <c r="E637" s="1">
        <v>1.5565249758590209E-3</v>
      </c>
    </row>
    <row r="638" spans="1:5" x14ac:dyDescent="0.25">
      <c r="A638" s="5">
        <v>630</v>
      </c>
      <c r="B638" s="4" t="s">
        <v>2550</v>
      </c>
      <c r="C638" s="3">
        <v>1025.9568772949999</v>
      </c>
      <c r="D638" s="2">
        <v>2.4424862132318162E-4</v>
      </c>
      <c r="E638" s="1">
        <v>2.1874741546815644E-3</v>
      </c>
    </row>
    <row r="639" spans="1:5" x14ac:dyDescent="0.25">
      <c r="A639" s="5">
        <v>631</v>
      </c>
      <c r="B639" s="4" t="s">
        <v>2549</v>
      </c>
      <c r="C639" s="3">
        <v>1022.981254785</v>
      </c>
      <c r="D639" s="2">
        <v>2.4354021757665969E-4</v>
      </c>
      <c r="E639" s="1">
        <v>1.3631917912307781E-3</v>
      </c>
    </row>
    <row r="640" spans="1:5" x14ac:dyDescent="0.25">
      <c r="A640" s="5">
        <v>632</v>
      </c>
      <c r="B640" s="4" t="s">
        <v>2548</v>
      </c>
      <c r="C640" s="3">
        <v>1018.17062025</v>
      </c>
      <c r="D640" s="2">
        <v>2.4239495418512089E-4</v>
      </c>
      <c r="E640" s="1">
        <v>0.14739130473497655</v>
      </c>
    </row>
    <row r="641" spans="1:5" x14ac:dyDescent="0.25">
      <c r="A641" s="5">
        <v>633</v>
      </c>
      <c r="B641" s="4" t="s">
        <v>2547</v>
      </c>
      <c r="C641" s="3">
        <v>1015.842812481</v>
      </c>
      <c r="D641" s="2">
        <v>2.4184077510521387E-4</v>
      </c>
      <c r="E641" s="1">
        <v>4.7446266035416594E-3</v>
      </c>
    </row>
    <row r="642" spans="1:5" x14ac:dyDescent="0.25">
      <c r="A642" s="5">
        <v>634</v>
      </c>
      <c r="B642" s="4" t="s">
        <v>2546</v>
      </c>
      <c r="C642" s="3">
        <v>1013.757832101</v>
      </c>
      <c r="D642" s="2">
        <v>2.4134440572110916E-4</v>
      </c>
      <c r="E642" s="1">
        <v>5.1370613248104685E-3</v>
      </c>
    </row>
    <row r="643" spans="1:5" x14ac:dyDescent="0.25">
      <c r="A643" s="5">
        <v>635</v>
      </c>
      <c r="B643" s="4" t="s">
        <v>2545</v>
      </c>
      <c r="C643" s="3">
        <v>1009.444293648</v>
      </c>
      <c r="D643" s="2">
        <v>2.4031748554201979E-4</v>
      </c>
      <c r="E643" s="1">
        <v>3.6186721818721652E-3</v>
      </c>
    </row>
    <row r="644" spans="1:5" x14ac:dyDescent="0.25">
      <c r="A644" s="5">
        <v>636</v>
      </c>
      <c r="B644" s="4" t="s">
        <v>2544</v>
      </c>
      <c r="C644" s="3">
        <v>1008.165958275</v>
      </c>
      <c r="D644" s="2">
        <v>2.4001315340160164E-4</v>
      </c>
      <c r="E644" s="1">
        <v>9.1718112502445692E-4</v>
      </c>
    </row>
    <row r="645" spans="1:5" x14ac:dyDescent="0.25">
      <c r="A645" s="5">
        <v>637</v>
      </c>
      <c r="B645" s="4" t="s">
        <v>2543</v>
      </c>
      <c r="C645" s="3">
        <v>1007.5125560640001</v>
      </c>
      <c r="D645" s="2">
        <v>2.398575985310821E-4</v>
      </c>
      <c r="E645" s="1">
        <v>1.7599693479762634E-3</v>
      </c>
    </row>
    <row r="646" spans="1:5" x14ac:dyDescent="0.25">
      <c r="A646" s="5">
        <v>638</v>
      </c>
      <c r="B646" s="4" t="s">
        <v>2542</v>
      </c>
      <c r="C646" s="3">
        <v>1006.343742012</v>
      </c>
      <c r="D646" s="2">
        <v>2.3957934003201447E-4</v>
      </c>
      <c r="E646" s="1">
        <v>3.1461020149612874E-3</v>
      </c>
    </row>
    <row r="647" spans="1:5" x14ac:dyDescent="0.25">
      <c r="A647" s="5">
        <v>639</v>
      </c>
      <c r="B647" s="4" t="s">
        <v>2374</v>
      </c>
      <c r="C647" s="3">
        <v>1006.14709335</v>
      </c>
      <c r="D647" s="2">
        <v>2.395325240637789E-4</v>
      </c>
      <c r="E647" s="1">
        <v>2.5681527818131253E-3</v>
      </c>
    </row>
    <row r="648" spans="1:5" x14ac:dyDescent="0.25">
      <c r="A648" s="5">
        <v>640</v>
      </c>
      <c r="B648" s="4" t="s">
        <v>2541</v>
      </c>
      <c r="C648" s="3">
        <v>1005.7114350359999</v>
      </c>
      <c r="D648" s="2">
        <v>2.3942880728491871E-4</v>
      </c>
      <c r="E648" s="1">
        <v>3.8540266490095891E-3</v>
      </c>
    </row>
    <row r="649" spans="1:5" x14ac:dyDescent="0.25">
      <c r="A649" s="5">
        <v>641</v>
      </c>
      <c r="B649" s="4" t="s">
        <v>2540</v>
      </c>
      <c r="C649" s="3">
        <v>1005.4877924699998</v>
      </c>
      <c r="D649" s="2">
        <v>2.3937556490249157E-4</v>
      </c>
      <c r="E649" s="1">
        <v>4.5168606829802446E-3</v>
      </c>
    </row>
    <row r="650" spans="1:5" x14ac:dyDescent="0.25">
      <c r="A650" s="5">
        <v>642</v>
      </c>
      <c r="B650" s="4" t="s">
        <v>2539</v>
      </c>
      <c r="C650" s="3">
        <v>1004.624014884</v>
      </c>
      <c r="D650" s="2">
        <v>2.3916992615764823E-4</v>
      </c>
      <c r="E650" s="1">
        <v>2.0555225456781083E-3</v>
      </c>
    </row>
    <row r="651" spans="1:5" x14ac:dyDescent="0.25">
      <c r="A651" s="5">
        <v>643</v>
      </c>
      <c r="B651" s="4" t="s">
        <v>2538</v>
      </c>
      <c r="C651" s="3">
        <v>1003.349908848</v>
      </c>
      <c r="D651" s="2">
        <v>2.3886660089164581E-4</v>
      </c>
      <c r="E651" s="1">
        <v>3.5011432525258899E-3</v>
      </c>
    </row>
    <row r="652" spans="1:5" x14ac:dyDescent="0.25">
      <c r="A652" s="5">
        <v>644</v>
      </c>
      <c r="B652" s="4" t="s">
        <v>2537</v>
      </c>
      <c r="C652" s="3">
        <v>1002.219789312</v>
      </c>
      <c r="D652" s="2">
        <v>2.3859755436083429E-4</v>
      </c>
      <c r="E652" s="1">
        <v>2.6570304172330059E-3</v>
      </c>
    </row>
    <row r="653" spans="1:5" x14ac:dyDescent="0.25">
      <c r="A653" s="5">
        <v>645</v>
      </c>
      <c r="B653" s="4" t="s">
        <v>2536</v>
      </c>
      <c r="C653" s="3">
        <v>998.92158559199993</v>
      </c>
      <c r="D653" s="2">
        <v>2.3781235399882985E-4</v>
      </c>
      <c r="E653" s="1">
        <v>1.7159493870918905E-3</v>
      </c>
    </row>
    <row r="654" spans="1:5" x14ac:dyDescent="0.25">
      <c r="A654" s="5">
        <v>646</v>
      </c>
      <c r="B654" s="4" t="s">
        <v>2535</v>
      </c>
      <c r="C654" s="3">
        <v>998.8139802689999</v>
      </c>
      <c r="D654" s="2">
        <v>2.3778673649738175E-4</v>
      </c>
      <c r="E654" s="1">
        <v>1.566866702071163E-3</v>
      </c>
    </row>
    <row r="655" spans="1:5" x14ac:dyDescent="0.25">
      <c r="A655" s="5">
        <v>647</v>
      </c>
      <c r="B655" s="4" t="s">
        <v>2534</v>
      </c>
      <c r="C655" s="3">
        <v>998.58563914199999</v>
      </c>
      <c r="D655" s="2">
        <v>2.3773237553280772E-4</v>
      </c>
      <c r="E655" s="1">
        <v>5.3736004778194059E-4</v>
      </c>
    </row>
    <row r="656" spans="1:5" x14ac:dyDescent="0.25">
      <c r="A656" s="5">
        <v>648</v>
      </c>
      <c r="B656" s="4" t="s">
        <v>2533</v>
      </c>
      <c r="C656" s="3">
        <v>996.11420340600012</v>
      </c>
      <c r="D656" s="2">
        <v>2.3714400307333518E-4</v>
      </c>
      <c r="E656" s="1">
        <v>2.5873760218436486E-3</v>
      </c>
    </row>
    <row r="657" spans="1:5" x14ac:dyDescent="0.25">
      <c r="A657" s="5">
        <v>649</v>
      </c>
      <c r="B657" s="4" t="s">
        <v>2532</v>
      </c>
      <c r="C657" s="3">
        <v>994.85864068499995</v>
      </c>
      <c r="D657" s="2">
        <v>2.3684509239748142E-4</v>
      </c>
      <c r="E657" s="1">
        <v>1.4820428816081149E-3</v>
      </c>
    </row>
    <row r="658" spans="1:5" x14ac:dyDescent="0.25">
      <c r="A658" s="5">
        <v>650</v>
      </c>
      <c r="B658" s="4" t="s">
        <v>2531</v>
      </c>
      <c r="C658" s="3">
        <v>991.74817198800008</v>
      </c>
      <c r="D658" s="2">
        <v>2.3610458594177717E-4</v>
      </c>
      <c r="E658" s="1">
        <v>2.3895606499041832E-3</v>
      </c>
    </row>
    <row r="659" spans="1:5" x14ac:dyDescent="0.25">
      <c r="A659" s="5">
        <v>651</v>
      </c>
      <c r="B659" s="4" t="s">
        <v>2530</v>
      </c>
      <c r="C659" s="3">
        <v>991.56012517799991</v>
      </c>
      <c r="D659" s="2">
        <v>2.3605981780862925E-4</v>
      </c>
      <c r="E659" s="1">
        <v>3.6376095651304342E-3</v>
      </c>
    </row>
    <row r="660" spans="1:5" x14ac:dyDescent="0.25">
      <c r="A660" s="5">
        <v>652</v>
      </c>
      <c r="B660" s="4" t="s">
        <v>2529</v>
      </c>
      <c r="C660" s="3">
        <v>985.7007769139999</v>
      </c>
      <c r="D660" s="2">
        <v>2.3466488809276471E-4</v>
      </c>
      <c r="E660" s="1">
        <v>1.5904635752883214E-3</v>
      </c>
    </row>
    <row r="661" spans="1:5" x14ac:dyDescent="0.25">
      <c r="A661" s="5">
        <v>653</v>
      </c>
      <c r="B661" s="4" t="s">
        <v>2528</v>
      </c>
      <c r="C661" s="3">
        <v>982.43445837599995</v>
      </c>
      <c r="D661" s="2">
        <v>2.3388727860705974E-4</v>
      </c>
      <c r="E661" s="1">
        <v>1.9764694199479295E-3</v>
      </c>
    </row>
    <row r="662" spans="1:5" x14ac:dyDescent="0.25">
      <c r="A662" s="5">
        <v>654</v>
      </c>
      <c r="B662" s="4" t="s">
        <v>2527</v>
      </c>
      <c r="C662" s="3">
        <v>979.28894649600011</v>
      </c>
      <c r="D662" s="2">
        <v>2.3313842945262811E-4</v>
      </c>
      <c r="E662" s="1">
        <v>2.6268287836657142E-3</v>
      </c>
    </row>
    <row r="663" spans="1:5" x14ac:dyDescent="0.25">
      <c r="A663" s="5">
        <v>655</v>
      </c>
      <c r="B663" s="4" t="s">
        <v>2526</v>
      </c>
      <c r="C663" s="3">
        <v>979.18231137300006</v>
      </c>
      <c r="D663" s="2">
        <v>2.3311304292581225E-4</v>
      </c>
      <c r="E663" s="1">
        <v>2.1161866899014246E-3</v>
      </c>
    </row>
    <row r="664" spans="1:5" x14ac:dyDescent="0.25">
      <c r="A664" s="5">
        <v>656</v>
      </c>
      <c r="B664" s="4" t="s">
        <v>2525</v>
      </c>
      <c r="C664" s="3">
        <v>978.85635651300004</v>
      </c>
      <c r="D664" s="2">
        <v>2.3303544314854041E-4</v>
      </c>
      <c r="E664" s="1">
        <v>1.9133547072489785E-3</v>
      </c>
    </row>
    <row r="665" spans="1:5" x14ac:dyDescent="0.25">
      <c r="A665" s="5">
        <v>657</v>
      </c>
      <c r="B665" s="4" t="s">
        <v>2524</v>
      </c>
      <c r="C665" s="3">
        <v>976.62164355000004</v>
      </c>
      <c r="D665" s="2">
        <v>2.3250342706448735E-4</v>
      </c>
      <c r="E665" s="1">
        <v>2.0989695081462022E-3</v>
      </c>
    </row>
    <row r="666" spans="1:5" x14ac:dyDescent="0.25">
      <c r="A666" s="5">
        <v>658</v>
      </c>
      <c r="B666" s="4" t="s">
        <v>2523</v>
      </c>
      <c r="C666" s="3">
        <v>972.84601543500003</v>
      </c>
      <c r="D666" s="2">
        <v>2.3160456671067871E-4</v>
      </c>
      <c r="E666" s="1">
        <v>1.361000432098242E-3</v>
      </c>
    </row>
    <row r="667" spans="1:5" x14ac:dyDescent="0.25">
      <c r="A667" s="5">
        <v>659</v>
      </c>
      <c r="B667" s="4" t="s">
        <v>2522</v>
      </c>
      <c r="C667" s="3">
        <v>968.15125556100008</v>
      </c>
      <c r="D667" s="2">
        <v>2.3048688949436997E-4</v>
      </c>
      <c r="E667" s="1">
        <v>1.0886212595796585E-3</v>
      </c>
    </row>
    <row r="668" spans="1:5" x14ac:dyDescent="0.25">
      <c r="A668" s="5">
        <v>660</v>
      </c>
      <c r="B668" s="4" t="s">
        <v>2521</v>
      </c>
      <c r="C668" s="3">
        <v>965.12219281800003</v>
      </c>
      <c r="D668" s="2">
        <v>2.2976576328014758E-4</v>
      </c>
      <c r="E668" s="1">
        <v>7.4627783157694867E-3</v>
      </c>
    </row>
    <row r="669" spans="1:5" x14ac:dyDescent="0.25">
      <c r="A669" s="5">
        <v>661</v>
      </c>
      <c r="B669" s="4" t="s">
        <v>2520</v>
      </c>
      <c r="C669" s="3">
        <v>963.67487286000005</v>
      </c>
      <c r="D669" s="2">
        <v>2.2942120113316234E-4</v>
      </c>
      <c r="E669" s="1">
        <v>3.2039564469652226E-3</v>
      </c>
    </row>
    <row r="670" spans="1:5" x14ac:dyDescent="0.25">
      <c r="A670" s="5">
        <v>662</v>
      </c>
      <c r="B670" s="4" t="s">
        <v>2519</v>
      </c>
      <c r="C670" s="3">
        <v>950.59038860099986</v>
      </c>
      <c r="D670" s="2">
        <v>2.263061898576283E-4</v>
      </c>
      <c r="E670" s="1">
        <v>2.8540978213324945E-3</v>
      </c>
    </row>
    <row r="671" spans="1:5" x14ac:dyDescent="0.25">
      <c r="A671" s="5">
        <v>663</v>
      </c>
      <c r="B671" s="4" t="s">
        <v>2518</v>
      </c>
      <c r="C671" s="3">
        <v>945.45751154400011</v>
      </c>
      <c r="D671" s="2">
        <v>2.2508421048175132E-4</v>
      </c>
      <c r="E671" s="1">
        <v>2.3589733709736497E-3</v>
      </c>
    </row>
    <row r="672" spans="1:5" x14ac:dyDescent="0.25">
      <c r="A672" s="5">
        <v>664</v>
      </c>
      <c r="B672" s="4" t="s">
        <v>2517</v>
      </c>
      <c r="C672" s="3">
        <v>945.422415</v>
      </c>
      <c r="D672" s="2">
        <v>2.250758550794192E-4</v>
      </c>
      <c r="E672" s="1">
        <v>2.523008856251667E-3</v>
      </c>
    </row>
    <row r="673" spans="1:5" x14ac:dyDescent="0.25">
      <c r="A673" s="5">
        <v>665</v>
      </c>
      <c r="B673" s="4" t="s">
        <v>2516</v>
      </c>
      <c r="C673" s="3">
        <v>944.96313701999998</v>
      </c>
      <c r="D673" s="2">
        <v>2.2496651518814144E-4</v>
      </c>
      <c r="E673" s="1">
        <v>1.3692286350880602E-3</v>
      </c>
    </row>
    <row r="674" spans="1:5" x14ac:dyDescent="0.25">
      <c r="A674" s="5">
        <v>666</v>
      </c>
      <c r="B674" s="4" t="s">
        <v>2515</v>
      </c>
      <c r="C674" s="3">
        <v>944.08305713399989</v>
      </c>
      <c r="D674" s="2">
        <v>2.2475699536955363E-4</v>
      </c>
      <c r="E674" s="1">
        <v>1.7338765574823379E-3</v>
      </c>
    </row>
    <row r="675" spans="1:5" x14ac:dyDescent="0.25">
      <c r="A675" s="5">
        <v>667</v>
      </c>
      <c r="B675" s="4" t="s">
        <v>2514</v>
      </c>
      <c r="C675" s="3">
        <v>942.41090538000003</v>
      </c>
      <c r="D675" s="2">
        <v>2.2435890772123604E-4</v>
      </c>
      <c r="E675" s="1">
        <v>1.5995752135745283E-3</v>
      </c>
    </row>
    <row r="676" spans="1:5" x14ac:dyDescent="0.25">
      <c r="A676" s="5">
        <v>668</v>
      </c>
      <c r="B676" s="4" t="s">
        <v>2513</v>
      </c>
      <c r="C676" s="3">
        <v>938.98776253800008</v>
      </c>
      <c r="D676" s="2">
        <v>2.2354396321600962E-4</v>
      </c>
      <c r="E676" s="1">
        <v>1.3697007593187714E-3</v>
      </c>
    </row>
    <row r="677" spans="1:5" x14ac:dyDescent="0.25">
      <c r="A677" s="5">
        <v>669</v>
      </c>
      <c r="B677" s="4" t="s">
        <v>2512</v>
      </c>
      <c r="C677" s="3">
        <v>938.57784333600011</v>
      </c>
      <c r="D677" s="2">
        <v>2.2344637412414996E-4</v>
      </c>
      <c r="E677" s="1">
        <v>1.4761898370443791E-3</v>
      </c>
    </row>
    <row r="678" spans="1:5" x14ac:dyDescent="0.25">
      <c r="A678" s="5">
        <v>670</v>
      </c>
      <c r="B678" s="4" t="s">
        <v>2511</v>
      </c>
      <c r="C678" s="3">
        <v>931.25786102999996</v>
      </c>
      <c r="D678" s="2">
        <v>2.2170371258942298E-4</v>
      </c>
      <c r="E678" s="1">
        <v>2.3750874046896053E-3</v>
      </c>
    </row>
    <row r="679" spans="1:5" x14ac:dyDescent="0.25">
      <c r="A679" s="5">
        <v>671</v>
      </c>
      <c r="B679" s="4" t="s">
        <v>2510</v>
      </c>
      <c r="C679" s="3">
        <v>930.87592092599994</v>
      </c>
      <c r="D679" s="2">
        <v>2.21612784455995E-4</v>
      </c>
      <c r="E679" s="1">
        <v>3.9682718131307344E-3</v>
      </c>
    </row>
    <row r="680" spans="1:5" x14ac:dyDescent="0.25">
      <c r="A680" s="5">
        <v>672</v>
      </c>
      <c r="B680" s="4" t="s">
        <v>2509</v>
      </c>
      <c r="C680" s="3">
        <v>926.38606082400008</v>
      </c>
      <c r="D680" s="2">
        <v>2.2054388754218045E-4</v>
      </c>
      <c r="E680" s="1">
        <v>3.4706478791340411E-3</v>
      </c>
    </row>
    <row r="681" spans="1:5" x14ac:dyDescent="0.25">
      <c r="A681" s="5">
        <v>673</v>
      </c>
      <c r="B681" s="4" t="s">
        <v>2508</v>
      </c>
      <c r="C681" s="3">
        <v>925.77758886900006</v>
      </c>
      <c r="D681" s="2">
        <v>2.2039902917687137E-4</v>
      </c>
      <c r="E681" s="1">
        <v>4.4951345622050434E-3</v>
      </c>
    </row>
    <row r="682" spans="1:5" x14ac:dyDescent="0.25">
      <c r="A682" s="5">
        <v>674</v>
      </c>
      <c r="B682" s="4" t="s">
        <v>2507</v>
      </c>
      <c r="C682" s="3">
        <v>924.22362158700003</v>
      </c>
      <c r="D682" s="2">
        <v>2.2002907759838928E-4</v>
      </c>
      <c r="E682" s="1">
        <v>4.4178726844462711E-3</v>
      </c>
    </row>
    <row r="683" spans="1:5" x14ac:dyDescent="0.25">
      <c r="A683" s="5">
        <v>675</v>
      </c>
      <c r="B683" s="4" t="s">
        <v>2506</v>
      </c>
      <c r="C683" s="3">
        <v>921.75182129100006</v>
      </c>
      <c r="D683" s="2">
        <v>2.1944061834844886E-4</v>
      </c>
      <c r="E683" s="1">
        <v>4.1016284249418417E-3</v>
      </c>
    </row>
    <row r="684" spans="1:5" x14ac:dyDescent="0.25">
      <c r="A684" s="5">
        <v>676</v>
      </c>
      <c r="B684" s="4" t="s">
        <v>2036</v>
      </c>
      <c r="C684" s="3">
        <v>921.57336314400004</v>
      </c>
      <c r="D684" s="2">
        <v>2.1939813297958661E-4</v>
      </c>
      <c r="E684" s="1">
        <v>5.3885389892802437E-3</v>
      </c>
    </row>
    <row r="685" spans="1:5" x14ac:dyDescent="0.25">
      <c r="A685" s="5">
        <v>677</v>
      </c>
      <c r="B685" s="4" t="s">
        <v>2505</v>
      </c>
      <c r="C685" s="3">
        <v>916.45908246900012</v>
      </c>
      <c r="D685" s="2">
        <v>2.1818058082747081E-4</v>
      </c>
      <c r="E685" s="1">
        <v>1.5885721394805639E-3</v>
      </c>
    </row>
    <row r="686" spans="1:5" x14ac:dyDescent="0.25">
      <c r="A686" s="5">
        <v>678</v>
      </c>
      <c r="B686" s="4" t="s">
        <v>2504</v>
      </c>
      <c r="C686" s="3">
        <v>902.61596957699999</v>
      </c>
      <c r="D686" s="2">
        <v>2.1488496352276807E-4</v>
      </c>
      <c r="E686" s="1">
        <v>1.8357834404448456E-3</v>
      </c>
    </row>
    <row r="687" spans="1:5" x14ac:dyDescent="0.25">
      <c r="A687" s="5">
        <v>679</v>
      </c>
      <c r="B687" s="4" t="s">
        <v>2503</v>
      </c>
      <c r="C687" s="3">
        <v>901.43244920399991</v>
      </c>
      <c r="D687" s="2">
        <v>2.1460320390322607E-4</v>
      </c>
      <c r="E687" s="1">
        <v>2.7474290947508257E-3</v>
      </c>
    </row>
    <row r="688" spans="1:5" x14ac:dyDescent="0.25">
      <c r="A688" s="5">
        <v>680</v>
      </c>
      <c r="B688" s="4" t="s">
        <v>2502</v>
      </c>
      <c r="C688" s="3">
        <v>894.49554698700001</v>
      </c>
      <c r="D688" s="2">
        <v>2.1295174189711995E-4</v>
      </c>
      <c r="E688" s="1">
        <v>1.1409078333333334E-3</v>
      </c>
    </row>
    <row r="689" spans="1:5" x14ac:dyDescent="0.25">
      <c r="A689" s="5">
        <v>681</v>
      </c>
      <c r="B689" s="4" t="s">
        <v>2501</v>
      </c>
      <c r="C689" s="3">
        <v>894.36177669300002</v>
      </c>
      <c r="D689" s="2">
        <v>2.1291989532480624E-4</v>
      </c>
      <c r="E689" s="1">
        <v>1.7068601996744694E-3</v>
      </c>
    </row>
    <row r="690" spans="1:5" x14ac:dyDescent="0.25">
      <c r="A690" s="5">
        <v>682</v>
      </c>
      <c r="B690" s="4" t="s">
        <v>2500</v>
      </c>
      <c r="C690" s="3">
        <v>892.81995264</v>
      </c>
      <c r="D690" s="2">
        <v>2.1255283467381568E-4</v>
      </c>
      <c r="E690" s="1">
        <v>4.2335185362113014E-3</v>
      </c>
    </row>
    <row r="691" spans="1:5" x14ac:dyDescent="0.25">
      <c r="A691" s="5">
        <v>683</v>
      </c>
      <c r="B691" s="4" t="s">
        <v>2499</v>
      </c>
      <c r="C691" s="3">
        <v>891.53604287999997</v>
      </c>
      <c r="D691" s="2">
        <v>2.1224717544415079E-4</v>
      </c>
      <c r="E691" s="1">
        <v>2.1778738907931431E-3</v>
      </c>
    </row>
    <row r="692" spans="1:5" x14ac:dyDescent="0.25">
      <c r="A692" s="5">
        <v>684</v>
      </c>
      <c r="B692" s="4" t="s">
        <v>2498</v>
      </c>
      <c r="C692" s="3">
        <v>888.15824057100008</v>
      </c>
      <c r="D692" s="2">
        <v>2.1144302511840734E-4</v>
      </c>
      <c r="E692" s="1">
        <v>1.9574411019589971E-3</v>
      </c>
    </row>
    <row r="693" spans="1:5" x14ac:dyDescent="0.25">
      <c r="A693" s="5">
        <v>685</v>
      </c>
      <c r="B693" s="4" t="s">
        <v>2497</v>
      </c>
      <c r="C693" s="3">
        <v>887.79483349199995</v>
      </c>
      <c r="D693" s="2">
        <v>2.1135650912539712E-4</v>
      </c>
      <c r="E693" s="1">
        <v>1.6871092160132314E-3</v>
      </c>
    </row>
    <row r="694" spans="1:5" x14ac:dyDescent="0.25">
      <c r="A694" s="5">
        <v>686</v>
      </c>
      <c r="B694" s="4" t="s">
        <v>2496</v>
      </c>
      <c r="C694" s="3">
        <v>886.92109900800006</v>
      </c>
      <c r="D694" s="2">
        <v>2.1114849995089636E-4</v>
      </c>
      <c r="E694" s="1">
        <v>1.9640524161556607E-3</v>
      </c>
    </row>
    <row r="695" spans="1:5" x14ac:dyDescent="0.25">
      <c r="A695" s="5">
        <v>687</v>
      </c>
      <c r="B695" s="4" t="s">
        <v>2495</v>
      </c>
      <c r="C695" s="3">
        <v>878.04317821500001</v>
      </c>
      <c r="D695" s="2">
        <v>2.0903494141652224E-4</v>
      </c>
      <c r="E695" s="1">
        <v>2.6694168299240999E-3</v>
      </c>
    </row>
    <row r="696" spans="1:5" x14ac:dyDescent="0.25">
      <c r="A696" s="5">
        <v>688</v>
      </c>
      <c r="B696" s="4" t="s">
        <v>2494</v>
      </c>
      <c r="C696" s="3">
        <v>877.58109003600009</v>
      </c>
      <c r="D696" s="2">
        <v>2.0892493250372266E-4</v>
      </c>
      <c r="E696" s="1">
        <v>2.25155478128332E-3</v>
      </c>
    </row>
    <row r="697" spans="1:5" x14ac:dyDescent="0.25">
      <c r="A697" s="5">
        <v>689</v>
      </c>
      <c r="B697" s="4" t="s">
        <v>2493</v>
      </c>
      <c r="C697" s="3">
        <v>875.85399453299999</v>
      </c>
      <c r="D697" s="2">
        <v>2.0851376444701696E-4</v>
      </c>
      <c r="E697" s="1">
        <v>2.2466597147769939E-3</v>
      </c>
    </row>
    <row r="698" spans="1:5" x14ac:dyDescent="0.25">
      <c r="A698" s="5">
        <v>690</v>
      </c>
      <c r="B698" s="4" t="s">
        <v>2492</v>
      </c>
      <c r="C698" s="3">
        <v>870.74949229800006</v>
      </c>
      <c r="D698" s="2">
        <v>2.0729854023922471E-4</v>
      </c>
      <c r="E698" s="1">
        <v>1.5359037721160073E-3</v>
      </c>
    </row>
    <row r="699" spans="1:5" x14ac:dyDescent="0.25">
      <c r="A699" s="5">
        <v>691</v>
      </c>
      <c r="B699" s="4" t="s">
        <v>2491</v>
      </c>
      <c r="C699" s="3">
        <v>869.77548132300001</v>
      </c>
      <c r="D699" s="2">
        <v>2.0706665833164918E-4</v>
      </c>
      <c r="E699" s="1">
        <v>1.7423543795041356E-3</v>
      </c>
    </row>
    <row r="700" spans="1:5" x14ac:dyDescent="0.25">
      <c r="A700" s="5">
        <v>692</v>
      </c>
      <c r="B700" s="4" t="s">
        <v>2490</v>
      </c>
      <c r="C700" s="3">
        <v>868.54076320199999</v>
      </c>
      <c r="D700" s="2">
        <v>2.0677271011077254E-4</v>
      </c>
      <c r="E700" s="1">
        <v>1.698279824310749E-3</v>
      </c>
    </row>
    <row r="701" spans="1:5" x14ac:dyDescent="0.25">
      <c r="A701" s="5">
        <v>693</v>
      </c>
      <c r="B701" s="4" t="s">
        <v>2489</v>
      </c>
      <c r="C701" s="3">
        <v>867.62317009200001</v>
      </c>
      <c r="D701" s="2">
        <v>2.0655425955304146E-4</v>
      </c>
      <c r="E701" s="1">
        <v>2.7029859259204625E-3</v>
      </c>
    </row>
    <row r="702" spans="1:5" x14ac:dyDescent="0.25">
      <c r="A702" s="5">
        <v>694</v>
      </c>
      <c r="B702" s="4" t="s">
        <v>2488</v>
      </c>
      <c r="C702" s="3">
        <v>864.06881078699996</v>
      </c>
      <c r="D702" s="2">
        <v>2.0570807646372644E-4</v>
      </c>
      <c r="E702" s="1">
        <v>2.816011355459642E-3</v>
      </c>
    </row>
    <row r="703" spans="1:5" x14ac:dyDescent="0.25">
      <c r="A703" s="5">
        <v>695</v>
      </c>
      <c r="B703" s="4" t="s">
        <v>2487</v>
      </c>
      <c r="C703" s="3">
        <v>862.230791877</v>
      </c>
      <c r="D703" s="2">
        <v>2.0527050097233045E-4</v>
      </c>
      <c r="E703" s="1">
        <v>5.9088648253100232E-3</v>
      </c>
    </row>
    <row r="704" spans="1:5" x14ac:dyDescent="0.25">
      <c r="A704" s="5">
        <v>696</v>
      </c>
      <c r="B704" s="4" t="s">
        <v>2486</v>
      </c>
      <c r="C704" s="3">
        <v>862.10111362199996</v>
      </c>
      <c r="D704" s="2">
        <v>2.0523962858802239E-4</v>
      </c>
      <c r="E704" s="1">
        <v>2.1213434457781166E-3</v>
      </c>
    </row>
    <row r="705" spans="1:5" x14ac:dyDescent="0.25">
      <c r="A705" s="5">
        <v>697</v>
      </c>
      <c r="B705" s="4" t="s">
        <v>2485</v>
      </c>
      <c r="C705" s="3">
        <v>858.930689358</v>
      </c>
      <c r="D705" s="2">
        <v>2.0448484856497382E-4</v>
      </c>
      <c r="E705" s="1">
        <v>1.0504806994218321E-2</v>
      </c>
    </row>
    <row r="706" spans="1:5" x14ac:dyDescent="0.25">
      <c r="A706" s="5">
        <v>698</v>
      </c>
      <c r="B706" s="4" t="s">
        <v>2484</v>
      </c>
      <c r="C706" s="3">
        <v>854.77507491600011</v>
      </c>
      <c r="D706" s="2">
        <v>2.0349552521165188E-4</v>
      </c>
      <c r="E706" s="1">
        <v>3.1108349153404404E-3</v>
      </c>
    </row>
    <row r="707" spans="1:5" x14ac:dyDescent="0.25">
      <c r="A707" s="5">
        <v>699</v>
      </c>
      <c r="B707" s="4" t="s">
        <v>2483</v>
      </c>
      <c r="C707" s="3">
        <v>853.18857506399991</v>
      </c>
      <c r="D707" s="2">
        <v>2.0311782863379754E-4</v>
      </c>
      <c r="E707" s="1">
        <v>2.0565843901623171E-3</v>
      </c>
    </row>
    <row r="708" spans="1:5" x14ac:dyDescent="0.25">
      <c r="A708" s="5">
        <v>700</v>
      </c>
      <c r="B708" s="4" t="s">
        <v>2482</v>
      </c>
      <c r="C708" s="3">
        <v>852.17217825599994</v>
      </c>
      <c r="D708" s="2">
        <v>2.0287585596948262E-4</v>
      </c>
      <c r="E708" s="1">
        <v>1.5860276770961179E-3</v>
      </c>
    </row>
    <row r="709" spans="1:5" x14ac:dyDescent="0.25">
      <c r="A709" s="5">
        <v>701</v>
      </c>
      <c r="B709" s="4" t="s">
        <v>2481</v>
      </c>
      <c r="C709" s="3">
        <v>850.33328998800005</v>
      </c>
      <c r="D709" s="2">
        <v>2.0243807351081773E-4</v>
      </c>
      <c r="E709" s="1">
        <v>3.1484510469730817E-3</v>
      </c>
    </row>
    <row r="710" spans="1:5" x14ac:dyDescent="0.25">
      <c r="A710" s="5">
        <v>702</v>
      </c>
      <c r="B710" s="4" t="s">
        <v>2480</v>
      </c>
      <c r="C710" s="3">
        <v>849.37938508499997</v>
      </c>
      <c r="D710" s="2">
        <v>2.0221097823752956E-4</v>
      </c>
      <c r="E710" s="1">
        <v>2.4389544005942463E-3</v>
      </c>
    </row>
    <row r="711" spans="1:5" x14ac:dyDescent="0.25">
      <c r="A711" s="5">
        <v>703</v>
      </c>
      <c r="B711" s="4" t="s">
        <v>2479</v>
      </c>
      <c r="C711" s="3">
        <v>848.66282461800006</v>
      </c>
      <c r="D711" s="2">
        <v>2.0204038733840631E-4</v>
      </c>
      <c r="E711" s="1">
        <v>3.073401389985781E-3</v>
      </c>
    </row>
    <row r="712" spans="1:5" x14ac:dyDescent="0.25">
      <c r="A712" s="5">
        <v>704</v>
      </c>
      <c r="B712" s="4" t="s">
        <v>2478</v>
      </c>
      <c r="C712" s="3">
        <v>847.58405997300008</v>
      </c>
      <c r="D712" s="2">
        <v>2.0178356681982066E-4</v>
      </c>
      <c r="E712" s="1">
        <v>1.8035642771426577E-3</v>
      </c>
    </row>
    <row r="713" spans="1:5" x14ac:dyDescent="0.25">
      <c r="A713" s="5">
        <v>705</v>
      </c>
      <c r="B713" s="4" t="s">
        <v>2477</v>
      </c>
      <c r="C713" s="3">
        <v>846.65313440399996</v>
      </c>
      <c r="D713" s="2">
        <v>2.0156194221569279E-4</v>
      </c>
      <c r="E713" s="1">
        <v>2.1386388639165108E-3</v>
      </c>
    </row>
    <row r="714" spans="1:5" x14ac:dyDescent="0.25">
      <c r="A714" s="5">
        <v>706</v>
      </c>
      <c r="B714" s="4" t="s">
        <v>2476</v>
      </c>
      <c r="C714" s="3">
        <v>845.33126777400014</v>
      </c>
      <c r="D714" s="2">
        <v>2.0124724662848461E-4</v>
      </c>
      <c r="E714" s="1">
        <v>1.8742619214579936E-3</v>
      </c>
    </row>
    <row r="715" spans="1:5" x14ac:dyDescent="0.25">
      <c r="A715" s="5">
        <v>707</v>
      </c>
      <c r="B715" s="4" t="s">
        <v>2475</v>
      </c>
      <c r="C715" s="3">
        <v>843.29369989199995</v>
      </c>
      <c r="D715" s="2">
        <v>2.007621646946873E-4</v>
      </c>
      <c r="E715" s="1">
        <v>3.7630563131793638E-3</v>
      </c>
    </row>
    <row r="716" spans="1:5" x14ac:dyDescent="0.25">
      <c r="A716" s="5">
        <v>708</v>
      </c>
      <c r="B716" s="4" t="s">
        <v>2474</v>
      </c>
      <c r="C716" s="3">
        <v>842.48960283600002</v>
      </c>
      <c r="D716" s="2">
        <v>2.0057073403937961E-4</v>
      </c>
      <c r="E716" s="1">
        <v>7.3258517477285531E-3</v>
      </c>
    </row>
    <row r="717" spans="1:5" x14ac:dyDescent="0.25">
      <c r="A717" s="5">
        <v>709</v>
      </c>
      <c r="B717" s="4" t="s">
        <v>2473</v>
      </c>
      <c r="C717" s="3">
        <v>839.77037743199992</v>
      </c>
      <c r="D717" s="2">
        <v>1.9992337051885322E-4</v>
      </c>
      <c r="E717" s="1">
        <v>3.0190826403725043E-3</v>
      </c>
    </row>
    <row r="718" spans="1:5" x14ac:dyDescent="0.25">
      <c r="A718" s="5">
        <v>710</v>
      </c>
      <c r="B718" s="4" t="s">
        <v>2472</v>
      </c>
      <c r="C718" s="3">
        <v>839.26320435299999</v>
      </c>
      <c r="D718" s="2">
        <v>1.9980262828488661E-4</v>
      </c>
      <c r="E718" s="1">
        <v>2.3641931476036482E-3</v>
      </c>
    </row>
    <row r="719" spans="1:5" x14ac:dyDescent="0.25">
      <c r="A719" s="5">
        <v>711</v>
      </c>
      <c r="B719" s="4" t="s">
        <v>2471</v>
      </c>
      <c r="C719" s="3">
        <v>838.72875586500004</v>
      </c>
      <c r="D719" s="2">
        <v>1.9967539261908903E-4</v>
      </c>
      <c r="E719" s="1">
        <v>2.2556411055966738E-3</v>
      </c>
    </row>
    <row r="720" spans="1:5" x14ac:dyDescent="0.25">
      <c r="A720" s="5">
        <v>712</v>
      </c>
      <c r="B720" s="4" t="s">
        <v>2470</v>
      </c>
      <c r="C720" s="3">
        <v>837.6150452039999</v>
      </c>
      <c r="D720" s="2">
        <v>1.9941025253423535E-4</v>
      </c>
      <c r="E720" s="1">
        <v>2.8178737552261219E-3</v>
      </c>
    </row>
    <row r="721" spans="1:5" x14ac:dyDescent="0.25">
      <c r="A721" s="5">
        <v>713</v>
      </c>
      <c r="B721" s="4" t="s">
        <v>2469</v>
      </c>
      <c r="C721" s="3">
        <v>837.57517042500001</v>
      </c>
      <c r="D721" s="2">
        <v>1.9940075958183956E-4</v>
      </c>
      <c r="E721" s="1">
        <v>5.758149523194837E-3</v>
      </c>
    </row>
    <row r="722" spans="1:5" x14ac:dyDescent="0.25">
      <c r="A722" s="5">
        <v>714</v>
      </c>
      <c r="B722" s="4" t="s">
        <v>2468</v>
      </c>
      <c r="C722" s="3">
        <v>834.948159003</v>
      </c>
      <c r="D722" s="2">
        <v>1.9877534936019799E-4</v>
      </c>
      <c r="E722" s="1">
        <v>1.567378277153558E-3</v>
      </c>
    </row>
    <row r="723" spans="1:5" x14ac:dyDescent="0.25">
      <c r="A723" s="5">
        <v>715</v>
      </c>
      <c r="B723" s="4" t="s">
        <v>2467</v>
      </c>
      <c r="C723" s="3">
        <v>834.124075533</v>
      </c>
      <c r="D723" s="2">
        <v>1.9857916055747421E-4</v>
      </c>
      <c r="E723" s="1">
        <v>1.924718406872486E-3</v>
      </c>
    </row>
    <row r="724" spans="1:5" x14ac:dyDescent="0.25">
      <c r="A724" s="5">
        <v>716</v>
      </c>
      <c r="B724" s="4" t="s">
        <v>2466</v>
      </c>
      <c r="C724" s="3">
        <v>831.02682801600008</v>
      </c>
      <c r="D724" s="2">
        <v>1.978418016560763E-4</v>
      </c>
      <c r="E724" s="1">
        <v>3.9331831392670361E-3</v>
      </c>
    </row>
    <row r="725" spans="1:5" x14ac:dyDescent="0.25">
      <c r="A725" s="5">
        <v>717</v>
      </c>
      <c r="B725" s="4" t="s">
        <v>2465</v>
      </c>
      <c r="C725" s="3">
        <v>826.56090657000004</v>
      </c>
      <c r="D725" s="2">
        <v>1.9677860379633868E-4</v>
      </c>
      <c r="E725" s="1">
        <v>1.3555672988456251E-3</v>
      </c>
    </row>
    <row r="726" spans="1:5" x14ac:dyDescent="0.25">
      <c r="A726" s="5">
        <v>718</v>
      </c>
      <c r="B726" s="4" t="s">
        <v>2464</v>
      </c>
      <c r="C726" s="3">
        <v>826.22041311600003</v>
      </c>
      <c r="D726" s="2">
        <v>1.9669754282920687E-4</v>
      </c>
      <c r="E726" s="1">
        <v>2.3156186185153932E-3</v>
      </c>
    </row>
    <row r="727" spans="1:5" x14ac:dyDescent="0.25">
      <c r="A727" s="5">
        <v>719</v>
      </c>
      <c r="B727" s="4" t="s">
        <v>2463</v>
      </c>
      <c r="C727" s="3">
        <v>822.38302162800005</v>
      </c>
      <c r="D727" s="2">
        <v>1.9578397852532256E-4</v>
      </c>
      <c r="E727" s="1">
        <v>9.1035911497692624E-3</v>
      </c>
    </row>
    <row r="728" spans="1:5" x14ac:dyDescent="0.25">
      <c r="A728" s="5">
        <v>720</v>
      </c>
      <c r="B728" s="4" t="s">
        <v>2462</v>
      </c>
      <c r="C728" s="3">
        <v>821.89262801100006</v>
      </c>
      <c r="D728" s="2">
        <v>1.9566723096262409E-4</v>
      </c>
      <c r="E728" s="1">
        <v>5.2435496453098057E-3</v>
      </c>
    </row>
    <row r="729" spans="1:5" x14ac:dyDescent="0.25">
      <c r="A729" s="5">
        <v>721</v>
      </c>
      <c r="B729" s="4" t="s">
        <v>2461</v>
      </c>
      <c r="C729" s="3">
        <v>820.91438519999997</v>
      </c>
      <c r="D729" s="2">
        <v>1.9543434158569818E-4</v>
      </c>
      <c r="E729" s="1">
        <v>2.2281352794953266E-3</v>
      </c>
    </row>
    <row r="730" spans="1:5" x14ac:dyDescent="0.25">
      <c r="A730" s="5">
        <v>722</v>
      </c>
      <c r="B730" s="4" t="s">
        <v>2460</v>
      </c>
      <c r="C730" s="3">
        <v>815.74805770499995</v>
      </c>
      <c r="D730" s="2">
        <v>1.942043986944484E-4</v>
      </c>
      <c r="E730" s="1">
        <v>1.9441683140561932E-3</v>
      </c>
    </row>
    <row r="731" spans="1:5" x14ac:dyDescent="0.25">
      <c r="A731" s="5">
        <v>723</v>
      </c>
      <c r="B731" s="4" t="s">
        <v>2459</v>
      </c>
      <c r="C731" s="3">
        <v>814.66578372899994</v>
      </c>
      <c r="D731" s="2">
        <v>1.9394674271262108E-4</v>
      </c>
      <c r="E731" s="1">
        <v>1.7195714471881082E-3</v>
      </c>
    </row>
    <row r="732" spans="1:5" x14ac:dyDescent="0.25">
      <c r="A732" s="5">
        <v>724</v>
      </c>
      <c r="B732" s="4" t="s">
        <v>2458</v>
      </c>
      <c r="C732" s="3">
        <v>814.29485480699998</v>
      </c>
      <c r="D732" s="2">
        <v>1.9385843600128419E-4</v>
      </c>
      <c r="E732" s="1">
        <v>3.2969871755312826E-3</v>
      </c>
    </row>
    <row r="733" spans="1:5" x14ac:dyDescent="0.25">
      <c r="A733" s="5">
        <v>725</v>
      </c>
      <c r="B733" s="4" t="s">
        <v>2457</v>
      </c>
      <c r="C733" s="3">
        <v>813.563892162</v>
      </c>
      <c r="D733" s="2">
        <v>1.9368441638873408E-4</v>
      </c>
      <c r="E733" s="1">
        <v>1.7735845245643795E-3</v>
      </c>
    </row>
    <row r="734" spans="1:5" x14ac:dyDescent="0.25">
      <c r="A734" s="5">
        <v>726</v>
      </c>
      <c r="B734" s="4" t="s">
        <v>2456</v>
      </c>
      <c r="C734" s="3">
        <v>804.68784150300007</v>
      </c>
      <c r="D734" s="2">
        <v>1.9157130307546165E-4</v>
      </c>
      <c r="E734" s="1">
        <v>7.1092677849055464E-4</v>
      </c>
    </row>
    <row r="735" spans="1:5" x14ac:dyDescent="0.25">
      <c r="A735" s="5">
        <v>727</v>
      </c>
      <c r="B735" s="4" t="s">
        <v>2455</v>
      </c>
      <c r="C735" s="3">
        <v>802.60012104300006</v>
      </c>
      <c r="D735" s="2">
        <v>1.910742813630017E-4</v>
      </c>
      <c r="E735" s="1">
        <v>2.5979644915122254E-3</v>
      </c>
    </row>
    <row r="736" spans="1:5" x14ac:dyDescent="0.25">
      <c r="A736" s="5">
        <v>728</v>
      </c>
      <c r="B736" s="4" t="s">
        <v>2454</v>
      </c>
      <c r="C736" s="3">
        <v>799.49497874400004</v>
      </c>
      <c r="D736" s="2">
        <v>1.9033504295802833E-4</v>
      </c>
      <c r="E736" s="1">
        <v>5.4542937863123059E-4</v>
      </c>
    </row>
    <row r="737" spans="1:5" x14ac:dyDescent="0.25">
      <c r="A737" s="5">
        <v>729</v>
      </c>
      <c r="B737" s="4" t="s">
        <v>2453</v>
      </c>
      <c r="C737" s="3">
        <v>795.57983719200001</v>
      </c>
      <c r="D737" s="2">
        <v>1.8940296876707172E-4</v>
      </c>
      <c r="E737" s="1">
        <v>3.5104491558051107E-3</v>
      </c>
    </row>
    <row r="738" spans="1:5" x14ac:dyDescent="0.25">
      <c r="A738" s="5">
        <v>730</v>
      </c>
      <c r="B738" s="4" t="s">
        <v>2452</v>
      </c>
      <c r="C738" s="3">
        <v>792.31888606500002</v>
      </c>
      <c r="D738" s="2">
        <v>1.8862663709602527E-4</v>
      </c>
      <c r="E738" s="1">
        <v>2.5868074873154037E-3</v>
      </c>
    </row>
    <row r="739" spans="1:5" x14ac:dyDescent="0.25">
      <c r="A739" s="5">
        <v>731</v>
      </c>
      <c r="B739" s="4" t="s">
        <v>2451</v>
      </c>
      <c r="C739" s="3">
        <v>791.8685218710001</v>
      </c>
      <c r="D739" s="2">
        <v>1.8851941930167913E-4</v>
      </c>
      <c r="E739" s="1">
        <v>1.9515741046997625E-3</v>
      </c>
    </row>
    <row r="740" spans="1:5" x14ac:dyDescent="0.25">
      <c r="A740" s="5">
        <v>732</v>
      </c>
      <c r="B740" s="4" t="s">
        <v>2450</v>
      </c>
      <c r="C740" s="3">
        <v>791.86214515799998</v>
      </c>
      <c r="D740" s="2">
        <v>1.8851790120341078E-4</v>
      </c>
      <c r="E740" s="1">
        <v>3.8662218868607798E-4</v>
      </c>
    </row>
    <row r="741" spans="1:5" x14ac:dyDescent="0.25">
      <c r="A741" s="5">
        <v>733</v>
      </c>
      <c r="B741" s="4" t="s">
        <v>2449</v>
      </c>
      <c r="C741" s="3">
        <v>791.31551669100008</v>
      </c>
      <c r="D741" s="2">
        <v>1.8838776586108257E-4</v>
      </c>
      <c r="E741" s="1">
        <v>1.8116944364814725E-3</v>
      </c>
    </row>
    <row r="742" spans="1:5" x14ac:dyDescent="0.25">
      <c r="A742" s="5">
        <v>734</v>
      </c>
      <c r="B742" s="4" t="s">
        <v>2448</v>
      </c>
      <c r="C742" s="3">
        <v>790.97271577800007</v>
      </c>
      <c r="D742" s="2">
        <v>1.8830615555928381E-4</v>
      </c>
      <c r="E742" s="1">
        <v>8.8535759388342738E-4</v>
      </c>
    </row>
    <row r="743" spans="1:5" x14ac:dyDescent="0.25">
      <c r="A743" s="5">
        <v>735</v>
      </c>
      <c r="B743" s="4" t="s">
        <v>2447</v>
      </c>
      <c r="C743" s="3">
        <v>789.63510780000001</v>
      </c>
      <c r="D743" s="2">
        <v>1.8798771244366399E-4</v>
      </c>
      <c r="E743" s="1">
        <v>1.7152709625550659E-3</v>
      </c>
    </row>
    <row r="744" spans="1:5" x14ac:dyDescent="0.25">
      <c r="A744" s="5">
        <v>736</v>
      </c>
      <c r="B744" s="4" t="s">
        <v>1977</v>
      </c>
      <c r="C744" s="3">
        <v>789.50621702400008</v>
      </c>
      <c r="D744" s="2">
        <v>1.8795702753376576E-4</v>
      </c>
      <c r="E744" s="1">
        <v>8.7099158250624408E-4</v>
      </c>
    </row>
    <row r="745" spans="1:5" x14ac:dyDescent="0.25">
      <c r="A745" s="5">
        <v>737</v>
      </c>
      <c r="B745" s="4" t="s">
        <v>2446</v>
      </c>
      <c r="C745" s="3">
        <v>786.495777417</v>
      </c>
      <c r="D745" s="2">
        <v>1.87240334912605E-4</v>
      </c>
      <c r="E745" s="1">
        <v>3.9432154670293535E-3</v>
      </c>
    </row>
    <row r="746" spans="1:5" x14ac:dyDescent="0.25">
      <c r="A746" s="5">
        <v>738</v>
      </c>
      <c r="B746" s="4" t="s">
        <v>2445</v>
      </c>
      <c r="C746" s="3">
        <v>784.50885353399997</v>
      </c>
      <c r="D746" s="2">
        <v>1.8676730974962117E-4</v>
      </c>
      <c r="E746" s="1">
        <v>4.7264728138532138E-3</v>
      </c>
    </row>
    <row r="747" spans="1:5" x14ac:dyDescent="0.25">
      <c r="A747" s="5">
        <v>739</v>
      </c>
      <c r="B747" s="4" t="s">
        <v>2444</v>
      </c>
      <c r="C747" s="3">
        <v>784.47980310000003</v>
      </c>
      <c r="D747" s="2">
        <v>1.8676039373920165E-4</v>
      </c>
      <c r="E747" s="1">
        <v>1.1800147520094482E-2</v>
      </c>
    </row>
    <row r="748" spans="1:5" x14ac:dyDescent="0.25">
      <c r="A748" s="5">
        <v>740</v>
      </c>
      <c r="B748" s="4" t="s">
        <v>2443</v>
      </c>
      <c r="C748" s="3">
        <v>783.22181781900008</v>
      </c>
      <c r="D748" s="2">
        <v>1.8646090632669051E-4</v>
      </c>
      <c r="E748" s="1">
        <v>6.174613645603318E-3</v>
      </c>
    </row>
    <row r="749" spans="1:5" x14ac:dyDescent="0.25">
      <c r="A749" s="5">
        <v>741</v>
      </c>
      <c r="B749" s="4" t="s">
        <v>2442</v>
      </c>
      <c r="C749" s="3">
        <v>782.69149106399993</v>
      </c>
      <c r="D749" s="2">
        <v>1.863346519181221E-4</v>
      </c>
      <c r="E749" s="1">
        <v>1.3933199468918397E-3</v>
      </c>
    </row>
    <row r="750" spans="1:5" x14ac:dyDescent="0.25">
      <c r="A750" s="5">
        <v>742</v>
      </c>
      <c r="B750" s="4" t="s">
        <v>2441</v>
      </c>
      <c r="C750" s="3">
        <v>780.43656663000002</v>
      </c>
      <c r="D750" s="2">
        <v>1.8579782410753752E-4</v>
      </c>
      <c r="E750" s="1">
        <v>8.3138673163826227E-4</v>
      </c>
    </row>
    <row r="751" spans="1:5" x14ac:dyDescent="0.25">
      <c r="A751" s="5">
        <v>743</v>
      </c>
      <c r="B751" s="4" t="s">
        <v>2440</v>
      </c>
      <c r="C751" s="3">
        <v>775.53799346100004</v>
      </c>
      <c r="D751" s="2">
        <v>1.8463162524532656E-4</v>
      </c>
      <c r="E751" s="1">
        <v>1.2862130270355088E-3</v>
      </c>
    </row>
    <row r="752" spans="1:5" x14ac:dyDescent="0.25">
      <c r="A752" s="5">
        <v>744</v>
      </c>
      <c r="B752" s="4" t="s">
        <v>2439</v>
      </c>
      <c r="C752" s="3">
        <v>774.57093882000004</v>
      </c>
      <c r="D752" s="2">
        <v>1.8440139942586405E-4</v>
      </c>
      <c r="E752" s="1">
        <v>1.3714909494000919E-3</v>
      </c>
    </row>
    <row r="753" spans="1:5" x14ac:dyDescent="0.25">
      <c r="A753" s="5">
        <v>745</v>
      </c>
      <c r="B753" s="4" t="s">
        <v>2438</v>
      </c>
      <c r="C753" s="3">
        <v>772.69565820299999</v>
      </c>
      <c r="D753" s="2">
        <v>1.8395495307374837E-4</v>
      </c>
      <c r="E753" s="1">
        <v>2.5379821148826436E-3</v>
      </c>
    </row>
    <row r="754" spans="1:5" x14ac:dyDescent="0.25">
      <c r="A754" s="5">
        <v>746</v>
      </c>
      <c r="B754" s="4" t="s">
        <v>2437</v>
      </c>
      <c r="C754" s="3">
        <v>770.79149282100002</v>
      </c>
      <c r="D754" s="2">
        <v>1.8350163015188144E-4</v>
      </c>
      <c r="E754" s="1">
        <v>2.9939111909765286E-3</v>
      </c>
    </row>
    <row r="755" spans="1:5" x14ac:dyDescent="0.25">
      <c r="A755" s="5">
        <v>747</v>
      </c>
      <c r="B755" s="4" t="s">
        <v>2436</v>
      </c>
      <c r="C755" s="3">
        <v>769.94203024199999</v>
      </c>
      <c r="D755" s="2">
        <v>1.8329939936774419E-4</v>
      </c>
      <c r="E755" s="1">
        <v>1.2577973641482514E-3</v>
      </c>
    </row>
    <row r="756" spans="1:5" x14ac:dyDescent="0.25">
      <c r="A756" s="5">
        <v>748</v>
      </c>
      <c r="B756" s="4" t="s">
        <v>2435</v>
      </c>
      <c r="C756" s="3">
        <v>767.51257256100007</v>
      </c>
      <c r="D756" s="2">
        <v>1.827210205856732E-4</v>
      </c>
      <c r="E756" s="1">
        <v>2.3223074883982993E-3</v>
      </c>
    </row>
    <row r="757" spans="1:5" x14ac:dyDescent="0.25">
      <c r="A757" s="5">
        <v>749</v>
      </c>
      <c r="B757" s="4" t="s">
        <v>2434</v>
      </c>
      <c r="C757" s="3">
        <v>767.41761306000001</v>
      </c>
      <c r="D757" s="2">
        <v>1.8269841366357528E-4</v>
      </c>
      <c r="E757" s="1">
        <v>1.640279450639224E-3</v>
      </c>
    </row>
    <row r="758" spans="1:5" x14ac:dyDescent="0.25">
      <c r="A758" s="5">
        <v>750</v>
      </c>
      <c r="B758" s="4" t="s">
        <v>2433</v>
      </c>
      <c r="C758" s="3">
        <v>762.85283117400013</v>
      </c>
      <c r="D758" s="2">
        <v>1.8161168018873751E-4</v>
      </c>
      <c r="E758" s="1">
        <v>2.8555136321697103E-3</v>
      </c>
    </row>
    <row r="759" spans="1:5" x14ac:dyDescent="0.25">
      <c r="A759" s="5">
        <v>751</v>
      </c>
      <c r="B759" s="4" t="s">
        <v>2432</v>
      </c>
      <c r="C759" s="3">
        <v>761.82862837200003</v>
      </c>
      <c r="D759" s="2">
        <v>1.8136784915852557E-4</v>
      </c>
      <c r="E759" s="1">
        <v>1.41997253560467E-3</v>
      </c>
    </row>
    <row r="760" spans="1:5" x14ac:dyDescent="0.25">
      <c r="A760" s="5">
        <v>752</v>
      </c>
      <c r="B760" s="4" t="s">
        <v>2431</v>
      </c>
      <c r="C760" s="3">
        <v>759.39075156000001</v>
      </c>
      <c r="D760" s="2">
        <v>1.8078746604158923E-4</v>
      </c>
      <c r="E760" s="1">
        <v>1.2831086779981329E-3</v>
      </c>
    </row>
    <row r="761" spans="1:5" x14ac:dyDescent="0.25">
      <c r="A761" s="5">
        <v>753</v>
      </c>
      <c r="B761" s="4" t="s">
        <v>2430</v>
      </c>
      <c r="C761" s="3">
        <v>757.39580809199992</v>
      </c>
      <c r="D761" s="2">
        <v>1.8031253166329316E-4</v>
      </c>
      <c r="E761" s="1">
        <v>2.3208895312620218E-3</v>
      </c>
    </row>
    <row r="762" spans="1:5" x14ac:dyDescent="0.25">
      <c r="A762" s="5">
        <v>754</v>
      </c>
      <c r="B762" s="4" t="s">
        <v>2429</v>
      </c>
      <c r="C762" s="3">
        <v>756.18489221100003</v>
      </c>
      <c r="D762" s="2">
        <v>1.8002425002006036E-4</v>
      </c>
      <c r="E762" s="1">
        <v>1.6405485972758756E-3</v>
      </c>
    </row>
    <row r="763" spans="1:5" x14ac:dyDescent="0.25">
      <c r="A763" s="5">
        <v>755</v>
      </c>
      <c r="B763" s="4" t="s">
        <v>2428</v>
      </c>
      <c r="C763" s="3">
        <v>755.85721524600001</v>
      </c>
      <c r="D763" s="2">
        <v>1.7994624026281634E-4</v>
      </c>
      <c r="E763" s="1">
        <v>1.5556137643079374E-3</v>
      </c>
    </row>
    <row r="764" spans="1:5" x14ac:dyDescent="0.25">
      <c r="A764" s="5">
        <v>756</v>
      </c>
      <c r="B764" s="4" t="s">
        <v>2427</v>
      </c>
      <c r="C764" s="3">
        <v>755.17568590799999</v>
      </c>
      <c r="D764" s="2">
        <v>1.797839891927356E-4</v>
      </c>
      <c r="E764" s="1">
        <v>2.6146244244855555E-3</v>
      </c>
    </row>
    <row r="765" spans="1:5" x14ac:dyDescent="0.25">
      <c r="A765" s="5">
        <v>757</v>
      </c>
      <c r="B765" s="4" t="s">
        <v>2426</v>
      </c>
      <c r="C765" s="3">
        <v>752.70340139400014</v>
      </c>
      <c r="D765" s="2">
        <v>1.7919541466545602E-4</v>
      </c>
      <c r="E765" s="1">
        <v>2.824990623326815E-3</v>
      </c>
    </row>
    <row r="766" spans="1:5" x14ac:dyDescent="0.25">
      <c r="A766" s="5">
        <v>758</v>
      </c>
      <c r="B766" s="4" t="s">
        <v>2425</v>
      </c>
      <c r="C766" s="3">
        <v>751.94389884600002</v>
      </c>
      <c r="D766" s="2">
        <v>1.7901460058413756E-4</v>
      </c>
      <c r="E766" s="1">
        <v>3.6555409121814412E-3</v>
      </c>
    </row>
    <row r="767" spans="1:5" x14ac:dyDescent="0.25">
      <c r="A767" s="5">
        <v>759</v>
      </c>
      <c r="B767" s="4" t="s">
        <v>2424</v>
      </c>
      <c r="C767" s="3">
        <v>751.24003712100011</v>
      </c>
      <c r="D767" s="2">
        <v>1.7884703286298083E-4</v>
      </c>
      <c r="E767" s="1">
        <v>3.2353218009190405E-3</v>
      </c>
    </row>
    <row r="768" spans="1:5" x14ac:dyDescent="0.25">
      <c r="A768" s="5">
        <v>760</v>
      </c>
      <c r="B768" s="4" t="s">
        <v>2423</v>
      </c>
      <c r="C768" s="3">
        <v>747.92334359400013</v>
      </c>
      <c r="D768" s="2">
        <v>1.780574306494286E-4</v>
      </c>
      <c r="E768" s="1">
        <v>2.1743305407457905E-3</v>
      </c>
    </row>
    <row r="769" spans="1:5" x14ac:dyDescent="0.25">
      <c r="A769" s="5">
        <v>761</v>
      </c>
      <c r="B769" s="4" t="s">
        <v>2422</v>
      </c>
      <c r="C769" s="3">
        <v>746.52944975699995</v>
      </c>
      <c r="D769" s="2">
        <v>1.7772558761051282E-4</v>
      </c>
      <c r="E769" s="1">
        <v>3.8385266474578335E-3</v>
      </c>
    </row>
    <row r="770" spans="1:5" x14ac:dyDescent="0.25">
      <c r="A770" s="5">
        <v>762</v>
      </c>
      <c r="B770" s="4" t="s">
        <v>2421</v>
      </c>
      <c r="C770" s="3">
        <v>744.24097125000003</v>
      </c>
      <c r="D770" s="2">
        <v>1.7718077161226517E-4</v>
      </c>
      <c r="E770" s="1">
        <v>5.3366740568165103E-3</v>
      </c>
    </row>
    <row r="771" spans="1:5" x14ac:dyDescent="0.25">
      <c r="A771" s="5">
        <v>763</v>
      </c>
      <c r="B771" s="4" t="s">
        <v>968</v>
      </c>
      <c r="C771" s="3">
        <v>744.14954915700002</v>
      </c>
      <c r="D771" s="2">
        <v>1.7715900683767485E-4</v>
      </c>
      <c r="E771" s="1">
        <v>1.8466696553377491E-3</v>
      </c>
    </row>
    <row r="772" spans="1:5" x14ac:dyDescent="0.25">
      <c r="A772" s="5">
        <v>764</v>
      </c>
      <c r="B772" s="4" t="s">
        <v>2420</v>
      </c>
      <c r="C772" s="3">
        <v>742.43636720399991</v>
      </c>
      <c r="D772" s="2">
        <v>1.7675115116717215E-4</v>
      </c>
      <c r="E772" s="1">
        <v>1.9866164511696577E-3</v>
      </c>
    </row>
    <row r="773" spans="1:5" x14ac:dyDescent="0.25">
      <c r="A773" s="5">
        <v>765</v>
      </c>
      <c r="B773" s="4" t="s">
        <v>2419</v>
      </c>
      <c r="C773" s="3">
        <v>742.06233864000001</v>
      </c>
      <c r="D773" s="2">
        <v>1.7666210652688148E-4</v>
      </c>
      <c r="E773" s="1">
        <v>3.651996226776707E-3</v>
      </c>
    </row>
    <row r="774" spans="1:5" x14ac:dyDescent="0.25">
      <c r="A774" s="5">
        <v>766</v>
      </c>
      <c r="B774" s="4" t="s">
        <v>2418</v>
      </c>
      <c r="C774" s="3">
        <v>740.77328446800004</v>
      </c>
      <c r="D774" s="2">
        <v>1.763552225717273E-4</v>
      </c>
      <c r="E774" s="1">
        <v>1.8213485762892834E-3</v>
      </c>
    </row>
    <row r="775" spans="1:5" x14ac:dyDescent="0.25">
      <c r="A775" s="5">
        <v>767</v>
      </c>
      <c r="B775" s="4" t="s">
        <v>1120</v>
      </c>
      <c r="C775" s="3">
        <v>739.80964316699999</v>
      </c>
      <c r="D775" s="2">
        <v>1.7612580936301634E-4</v>
      </c>
      <c r="E775" s="1">
        <v>8.3082129180396969E-3</v>
      </c>
    </row>
    <row r="776" spans="1:5" x14ac:dyDescent="0.25">
      <c r="A776" s="5">
        <v>768</v>
      </c>
      <c r="B776" s="4" t="s">
        <v>2417</v>
      </c>
      <c r="C776" s="3">
        <v>734.56760258700001</v>
      </c>
      <c r="D776" s="2">
        <v>1.7487784152643346E-4</v>
      </c>
      <c r="E776" s="1">
        <v>3.4192248410782446E-3</v>
      </c>
    </row>
    <row r="777" spans="1:5" x14ac:dyDescent="0.25">
      <c r="A777" s="5">
        <v>769</v>
      </c>
      <c r="B777" s="4" t="s">
        <v>2416</v>
      </c>
      <c r="C777" s="3">
        <v>733.58986133999997</v>
      </c>
      <c r="D777" s="2">
        <v>1.7464507155639321E-4</v>
      </c>
      <c r="E777" s="1">
        <v>3.6754407039509204E-3</v>
      </c>
    </row>
    <row r="778" spans="1:5" x14ac:dyDescent="0.25">
      <c r="A778" s="5">
        <v>770</v>
      </c>
      <c r="B778" s="4" t="s">
        <v>2415</v>
      </c>
      <c r="C778" s="3">
        <v>733.26507072000004</v>
      </c>
      <c r="D778" s="2">
        <v>1.7456774894868005E-4</v>
      </c>
      <c r="E778" s="1">
        <v>5.1015229432634038E-3</v>
      </c>
    </row>
    <row r="779" spans="1:5" x14ac:dyDescent="0.25">
      <c r="A779" s="5">
        <v>771</v>
      </c>
      <c r="B779" s="4" t="s">
        <v>2414</v>
      </c>
      <c r="C779" s="3">
        <v>732.97604446499997</v>
      </c>
      <c r="D779" s="2">
        <v>1.7449894073083753E-4</v>
      </c>
      <c r="E779" s="1">
        <v>2.5659757281553397E-3</v>
      </c>
    </row>
    <row r="780" spans="1:5" x14ac:dyDescent="0.25">
      <c r="A780" s="5">
        <v>772</v>
      </c>
      <c r="B780" s="4" t="s">
        <v>2413</v>
      </c>
      <c r="C780" s="3">
        <v>728.73644965800008</v>
      </c>
      <c r="D780" s="2">
        <v>1.7348962424834668E-4</v>
      </c>
      <c r="E780" s="1">
        <v>1.7141716353102328E-3</v>
      </c>
    </row>
    <row r="781" spans="1:5" x14ac:dyDescent="0.25">
      <c r="A781" s="5">
        <v>773</v>
      </c>
      <c r="B781" s="4" t="s">
        <v>2412</v>
      </c>
      <c r="C781" s="3">
        <v>728.382922302</v>
      </c>
      <c r="D781" s="2">
        <v>1.7340546031201174E-4</v>
      </c>
      <c r="E781" s="1">
        <v>0.76581714285714286</v>
      </c>
    </row>
    <row r="782" spans="1:5" x14ac:dyDescent="0.25">
      <c r="A782" s="5">
        <v>774</v>
      </c>
      <c r="B782" s="4" t="s">
        <v>2411</v>
      </c>
      <c r="C782" s="3">
        <v>727.85170810800003</v>
      </c>
      <c r="D782" s="2">
        <v>1.7327899463164719E-4</v>
      </c>
      <c r="E782" s="1">
        <v>2.2138898693658724E-3</v>
      </c>
    </row>
    <row r="783" spans="1:5" x14ac:dyDescent="0.25">
      <c r="A783" s="5">
        <v>775</v>
      </c>
      <c r="B783" s="4" t="s">
        <v>1489</v>
      </c>
      <c r="C783" s="3">
        <v>725.10503589300004</v>
      </c>
      <c r="D783" s="2">
        <v>1.7262509687377141E-4</v>
      </c>
      <c r="E783" s="1">
        <v>1.2972733191631582E-3</v>
      </c>
    </row>
    <row r="784" spans="1:5" x14ac:dyDescent="0.25">
      <c r="A784" s="5">
        <v>776</v>
      </c>
      <c r="B784" s="4" t="s">
        <v>2410</v>
      </c>
      <c r="C784" s="3">
        <v>722.67386095799998</v>
      </c>
      <c r="D784" s="2">
        <v>1.7204630926660137E-4</v>
      </c>
      <c r="E784" s="1">
        <v>3.0601774650377777E-3</v>
      </c>
    </row>
    <row r="785" spans="1:5" x14ac:dyDescent="0.25">
      <c r="A785" s="5">
        <v>777</v>
      </c>
      <c r="B785" s="4" t="s">
        <v>2409</v>
      </c>
      <c r="C785" s="3">
        <v>721.91886146100001</v>
      </c>
      <c r="D785" s="2">
        <v>1.7186656722254184E-4</v>
      </c>
      <c r="E785" s="1">
        <v>1.1221847458894141E-3</v>
      </c>
    </row>
    <row r="786" spans="1:5" x14ac:dyDescent="0.25">
      <c r="A786" s="5">
        <v>778</v>
      </c>
      <c r="B786" s="4" t="s">
        <v>2408</v>
      </c>
      <c r="C786" s="3">
        <v>721.87824418499997</v>
      </c>
      <c r="D786" s="2">
        <v>1.7185689750456005E-4</v>
      </c>
      <c r="E786" s="1">
        <v>1.6068959265234679E-3</v>
      </c>
    </row>
    <row r="787" spans="1:5" x14ac:dyDescent="0.25">
      <c r="A787" s="5">
        <v>779</v>
      </c>
      <c r="B787" s="4" t="s">
        <v>1756</v>
      </c>
      <c r="C787" s="3">
        <v>720.99747707400013</v>
      </c>
      <c r="D787" s="2">
        <v>1.716472140789411E-4</v>
      </c>
      <c r="E787" s="1">
        <v>1.7444922774081009E-3</v>
      </c>
    </row>
    <row r="788" spans="1:5" x14ac:dyDescent="0.25">
      <c r="A788" s="5">
        <v>780</v>
      </c>
      <c r="B788" s="4" t="s">
        <v>2407</v>
      </c>
      <c r="C788" s="3">
        <v>712.59731392499998</v>
      </c>
      <c r="D788" s="2">
        <v>1.6964739487265772E-4</v>
      </c>
      <c r="E788" s="1">
        <v>2.1668302117710172E-3</v>
      </c>
    </row>
    <row r="789" spans="1:5" x14ac:dyDescent="0.25">
      <c r="A789" s="5">
        <v>781</v>
      </c>
      <c r="B789" s="4" t="s">
        <v>2406</v>
      </c>
      <c r="C789" s="3">
        <v>710.93384399100012</v>
      </c>
      <c r="D789" s="2">
        <v>1.6925137409733694E-4</v>
      </c>
      <c r="E789" s="1">
        <v>4.4363536177289761E-3</v>
      </c>
    </row>
    <row r="790" spans="1:5" x14ac:dyDescent="0.25">
      <c r="A790" s="5">
        <v>782</v>
      </c>
      <c r="B790" s="4" t="s">
        <v>2405</v>
      </c>
      <c r="C790" s="3">
        <v>707.29921298399995</v>
      </c>
      <c r="D790" s="2">
        <v>1.6838608079688277E-4</v>
      </c>
      <c r="E790" s="1">
        <v>4.4239592831052934E-3</v>
      </c>
    </row>
    <row r="791" spans="1:5" x14ac:dyDescent="0.25">
      <c r="A791" s="5">
        <v>783</v>
      </c>
      <c r="B791" s="4" t="s">
        <v>2404</v>
      </c>
      <c r="C791" s="3">
        <v>705.31501462800009</v>
      </c>
      <c r="D791" s="2">
        <v>1.6791370449763471E-4</v>
      </c>
      <c r="E791" s="1">
        <v>2.4872989650394409E-3</v>
      </c>
    </row>
    <row r="792" spans="1:5" x14ac:dyDescent="0.25">
      <c r="A792" s="5">
        <v>784</v>
      </c>
      <c r="B792" s="4" t="s">
        <v>1771</v>
      </c>
      <c r="C792" s="3">
        <v>704.97046470899988</v>
      </c>
      <c r="D792" s="2">
        <v>1.6783167781156711E-4</v>
      </c>
      <c r="E792" s="1">
        <v>2.2016456531634286E-3</v>
      </c>
    </row>
    <row r="793" spans="1:5" x14ac:dyDescent="0.25">
      <c r="A793" s="5">
        <v>785</v>
      </c>
      <c r="B793" s="4" t="s">
        <v>2403</v>
      </c>
      <c r="C793" s="3">
        <v>704.67617849999999</v>
      </c>
      <c r="D793" s="2">
        <v>1.6776161736125638E-4</v>
      </c>
      <c r="E793" s="1">
        <v>1.5022364286646956E-3</v>
      </c>
    </row>
    <row r="794" spans="1:5" x14ac:dyDescent="0.25">
      <c r="A794" s="5">
        <v>786</v>
      </c>
      <c r="B794" s="4" t="s">
        <v>2402</v>
      </c>
      <c r="C794" s="3">
        <v>704.65707143999998</v>
      </c>
      <c r="D794" s="2">
        <v>1.677570685608479E-4</v>
      </c>
      <c r="E794" s="1">
        <v>2.3730477430201828E-3</v>
      </c>
    </row>
    <row r="795" spans="1:5" x14ac:dyDescent="0.25">
      <c r="A795" s="5">
        <v>787</v>
      </c>
      <c r="B795" s="4" t="s">
        <v>2401</v>
      </c>
      <c r="C795" s="3">
        <v>702.40911686399988</v>
      </c>
      <c r="D795" s="2">
        <v>1.6722190005802272E-4</v>
      </c>
      <c r="E795" s="1">
        <v>1.2694659031260303E-3</v>
      </c>
    </row>
    <row r="796" spans="1:5" x14ac:dyDescent="0.25">
      <c r="A796" s="5">
        <v>788</v>
      </c>
      <c r="B796" s="4" t="s">
        <v>2400</v>
      </c>
      <c r="C796" s="3">
        <v>702.17069080199997</v>
      </c>
      <c r="D796" s="2">
        <v>1.6716513818213903E-4</v>
      </c>
      <c r="E796" s="1">
        <v>2.477857227623453E-3</v>
      </c>
    </row>
    <row r="797" spans="1:5" x14ac:dyDescent="0.25">
      <c r="A797" s="5">
        <v>789</v>
      </c>
      <c r="B797" s="4" t="s">
        <v>2399</v>
      </c>
      <c r="C797" s="3">
        <v>701.06321955599992</v>
      </c>
      <c r="D797" s="2">
        <v>1.6690148350914367E-4</v>
      </c>
      <c r="E797" s="1">
        <v>3.8876996702670351E-3</v>
      </c>
    </row>
    <row r="798" spans="1:5" x14ac:dyDescent="0.25">
      <c r="A798" s="5">
        <v>790</v>
      </c>
      <c r="B798" s="4" t="s">
        <v>2398</v>
      </c>
      <c r="C798" s="3">
        <v>701.05799811600002</v>
      </c>
      <c r="D798" s="2">
        <v>1.6690024044566847E-4</v>
      </c>
      <c r="E798" s="1">
        <v>2.5084255170856424E-3</v>
      </c>
    </row>
    <row r="799" spans="1:5" x14ac:dyDescent="0.25">
      <c r="A799" s="5">
        <v>791</v>
      </c>
      <c r="B799" s="4" t="s">
        <v>2397</v>
      </c>
      <c r="C799" s="3">
        <v>698.24555604300008</v>
      </c>
      <c r="D799" s="2">
        <v>1.6623068491747442E-4</v>
      </c>
      <c r="E799" s="1">
        <v>1.8694228786895848E-3</v>
      </c>
    </row>
    <row r="800" spans="1:5" x14ac:dyDescent="0.25">
      <c r="A800" s="5">
        <v>792</v>
      </c>
      <c r="B800" s="4" t="s">
        <v>2396</v>
      </c>
      <c r="C800" s="3">
        <v>698.03744755499997</v>
      </c>
      <c r="D800" s="2">
        <v>1.6618114071887839E-4</v>
      </c>
      <c r="E800" s="1">
        <v>2.0034127665707301E-3</v>
      </c>
    </row>
    <row r="801" spans="1:5" x14ac:dyDescent="0.25">
      <c r="A801" s="5">
        <v>793</v>
      </c>
      <c r="B801" s="4" t="s">
        <v>2395</v>
      </c>
      <c r="C801" s="3">
        <v>698.01709702199992</v>
      </c>
      <c r="D801" s="2">
        <v>1.6617629588598293E-4</v>
      </c>
      <c r="E801" s="1">
        <v>2.4274156839942254E-3</v>
      </c>
    </row>
    <row r="802" spans="1:5" x14ac:dyDescent="0.25">
      <c r="A802" s="5">
        <v>794</v>
      </c>
      <c r="B802" s="4" t="s">
        <v>2394</v>
      </c>
      <c r="C802" s="3">
        <v>697.59496564800008</v>
      </c>
      <c r="D802" s="2">
        <v>1.6607579945343445E-4</v>
      </c>
      <c r="E802" s="1">
        <v>2.5107679435880329E-3</v>
      </c>
    </row>
    <row r="803" spans="1:5" x14ac:dyDescent="0.25">
      <c r="A803" s="5">
        <v>795</v>
      </c>
      <c r="B803" s="4" t="s">
        <v>2393</v>
      </c>
      <c r="C803" s="3">
        <v>696.64473368699998</v>
      </c>
      <c r="D803" s="2">
        <v>1.6584957859411002E-4</v>
      </c>
      <c r="E803" s="1">
        <v>2.0065410561528729E-3</v>
      </c>
    </row>
    <row r="804" spans="1:5" x14ac:dyDescent="0.25">
      <c r="A804" s="5">
        <v>796</v>
      </c>
      <c r="B804" s="4" t="s">
        <v>2392</v>
      </c>
      <c r="C804" s="3">
        <v>696.56871998700001</v>
      </c>
      <c r="D804" s="2">
        <v>1.6583148208163708E-4</v>
      </c>
      <c r="E804" s="1">
        <v>1.0913509307974166E-3</v>
      </c>
    </row>
    <row r="805" spans="1:5" x14ac:dyDescent="0.25">
      <c r="A805" s="5">
        <v>797</v>
      </c>
      <c r="B805" s="4" t="s">
        <v>2391</v>
      </c>
      <c r="C805" s="3">
        <v>696.12230921100002</v>
      </c>
      <c r="D805" s="2">
        <v>1.6572520547392108E-4</v>
      </c>
      <c r="E805" s="1">
        <v>1.4590779481453377E-3</v>
      </c>
    </row>
    <row r="806" spans="1:5" x14ac:dyDescent="0.25">
      <c r="A806" s="5">
        <v>798</v>
      </c>
      <c r="B806" s="4" t="s">
        <v>2390</v>
      </c>
      <c r="C806" s="3">
        <v>687.73263686399991</v>
      </c>
      <c r="D806" s="2">
        <v>1.6372788380333514E-4</v>
      </c>
      <c r="E806" s="1">
        <v>1.8814083609914639E-3</v>
      </c>
    </row>
    <row r="807" spans="1:5" x14ac:dyDescent="0.25">
      <c r="A807" s="5">
        <v>799</v>
      </c>
      <c r="B807" s="4" t="s">
        <v>2389</v>
      </c>
      <c r="C807" s="3">
        <v>685.35741762600003</v>
      </c>
      <c r="D807" s="2">
        <v>1.6316241751809381E-4</v>
      </c>
      <c r="E807" s="1">
        <v>2.0605011264024724E-3</v>
      </c>
    </row>
    <row r="808" spans="1:5" x14ac:dyDescent="0.25">
      <c r="A808" s="5">
        <v>800</v>
      </c>
      <c r="B808" s="4" t="s">
        <v>2388</v>
      </c>
      <c r="C808" s="3">
        <v>685.19504201399991</v>
      </c>
      <c r="D808" s="2">
        <v>1.6312376090372218E-4</v>
      </c>
      <c r="E808" s="1">
        <v>1.5202266666666667E-3</v>
      </c>
    </row>
    <row r="809" spans="1:5" x14ac:dyDescent="0.25">
      <c r="A809" s="5">
        <v>801</v>
      </c>
      <c r="B809" s="4" t="s">
        <v>2387</v>
      </c>
      <c r="C809" s="3">
        <v>685.02396032699994</v>
      </c>
      <c r="D809" s="2">
        <v>1.6308303164198792E-4</v>
      </c>
      <c r="E809" s="1">
        <v>3.5686441601241081E-3</v>
      </c>
    </row>
    <row r="810" spans="1:5" x14ac:dyDescent="0.25">
      <c r="A810" s="5">
        <v>802</v>
      </c>
      <c r="B810" s="4" t="s">
        <v>2386</v>
      </c>
      <c r="C810" s="3">
        <v>683.86044327299999</v>
      </c>
      <c r="D810" s="2">
        <v>1.6280603419441999E-4</v>
      </c>
      <c r="E810" s="1">
        <v>3.072277322794869E-3</v>
      </c>
    </row>
    <row r="811" spans="1:5" x14ac:dyDescent="0.25">
      <c r="A811" s="5">
        <v>803</v>
      </c>
      <c r="B811" s="4" t="s">
        <v>2385</v>
      </c>
      <c r="C811" s="3">
        <v>683.10043578</v>
      </c>
      <c r="D811" s="2">
        <v>1.6262509990130431E-4</v>
      </c>
      <c r="E811" s="1">
        <v>1.6518014999362517E-3</v>
      </c>
    </row>
    <row r="812" spans="1:5" x14ac:dyDescent="0.25">
      <c r="A812" s="5">
        <v>804</v>
      </c>
      <c r="B812" s="4" t="s">
        <v>2384</v>
      </c>
      <c r="C812" s="3">
        <v>682.443132924</v>
      </c>
      <c r="D812" s="2">
        <v>1.6246861640777476E-4</v>
      </c>
      <c r="E812" s="1">
        <v>1.0110576660987902E-3</v>
      </c>
    </row>
    <row r="813" spans="1:5" x14ac:dyDescent="0.25">
      <c r="A813" s="5">
        <v>805</v>
      </c>
      <c r="B813" s="4" t="s">
        <v>2383</v>
      </c>
      <c r="C813" s="3">
        <v>682.02238393799996</v>
      </c>
      <c r="D813" s="2">
        <v>1.62368449079081E-4</v>
      </c>
      <c r="E813" s="1">
        <v>2.579927357067247E-3</v>
      </c>
    </row>
    <row r="814" spans="1:5" x14ac:dyDescent="0.25">
      <c r="A814" s="5">
        <v>806</v>
      </c>
      <c r="B814" s="4" t="s">
        <v>2382</v>
      </c>
      <c r="C814" s="3">
        <v>678.23460024600001</v>
      </c>
      <c r="D814" s="2">
        <v>1.6146669485810373E-4</v>
      </c>
      <c r="E814" s="1">
        <v>1.0066361253427518E-2</v>
      </c>
    </row>
    <row r="815" spans="1:5" x14ac:dyDescent="0.25">
      <c r="A815" s="5">
        <v>807</v>
      </c>
      <c r="B815" s="4" t="s">
        <v>2381</v>
      </c>
      <c r="C815" s="3">
        <v>678.22183932300004</v>
      </c>
      <c r="D815" s="2">
        <v>1.6146365687676306E-4</v>
      </c>
      <c r="E815" s="1">
        <v>1.9853041589220671E-3</v>
      </c>
    </row>
    <row r="816" spans="1:5" x14ac:dyDescent="0.25">
      <c r="A816" s="5">
        <v>808</v>
      </c>
      <c r="B816" s="4" t="s">
        <v>2380</v>
      </c>
      <c r="C816" s="3">
        <v>675.54439925700001</v>
      </c>
      <c r="D816" s="2">
        <v>1.6082624115367714E-4</v>
      </c>
      <c r="E816" s="1">
        <v>2.1422380691281718E-3</v>
      </c>
    </row>
    <row r="817" spans="1:5" x14ac:dyDescent="0.25">
      <c r="A817" s="5">
        <v>809</v>
      </c>
      <c r="B817" s="4" t="s">
        <v>2379</v>
      </c>
      <c r="C817" s="3">
        <v>674.52987493499995</v>
      </c>
      <c r="D817" s="2">
        <v>1.6058471427040239E-4</v>
      </c>
      <c r="E817" s="1">
        <v>2.2475219675901349E-3</v>
      </c>
    </row>
    <row r="818" spans="1:5" x14ac:dyDescent="0.25">
      <c r="A818" s="5">
        <v>810</v>
      </c>
      <c r="B818" s="4" t="s">
        <v>2378</v>
      </c>
      <c r="C818" s="3">
        <v>674.21262027</v>
      </c>
      <c r="D818" s="2">
        <v>1.6050918574064696E-4</v>
      </c>
      <c r="E818" s="1">
        <v>9.6606711495012204E-4</v>
      </c>
    </row>
    <row r="819" spans="1:5" x14ac:dyDescent="0.25">
      <c r="A819" s="5">
        <v>811</v>
      </c>
      <c r="B819" s="4" t="s">
        <v>2377</v>
      </c>
      <c r="C819" s="3">
        <v>673.73110442400002</v>
      </c>
      <c r="D819" s="2">
        <v>1.6039455170082176E-4</v>
      </c>
      <c r="E819" s="1">
        <v>1.5525780051425585E-3</v>
      </c>
    </row>
    <row r="820" spans="1:5" x14ac:dyDescent="0.25">
      <c r="A820" s="5">
        <v>812</v>
      </c>
      <c r="B820" s="4" t="s">
        <v>2376</v>
      </c>
      <c r="C820" s="3">
        <v>672.61683266399996</v>
      </c>
      <c r="D820" s="2">
        <v>1.6012927803563915E-4</v>
      </c>
      <c r="E820" s="1">
        <v>2.0584484927640553E-3</v>
      </c>
    </row>
    <row r="821" spans="1:5" x14ac:dyDescent="0.25">
      <c r="A821" s="5">
        <v>813</v>
      </c>
      <c r="B821" s="4" t="s">
        <v>2375</v>
      </c>
      <c r="C821" s="3">
        <v>671.59232836500007</v>
      </c>
      <c r="D821" s="2">
        <v>1.5988537522831046E-4</v>
      </c>
      <c r="E821" s="1">
        <v>3.2669095534781541E-3</v>
      </c>
    </row>
    <row r="822" spans="1:5" x14ac:dyDescent="0.25">
      <c r="A822" s="5">
        <v>814</v>
      </c>
      <c r="B822" s="4" t="s">
        <v>2374</v>
      </c>
      <c r="C822" s="3">
        <v>670.77642000599997</v>
      </c>
      <c r="D822" s="2">
        <v>1.5969113266683238E-4</v>
      </c>
      <c r="E822" s="1">
        <v>1.7122930000397917E-3</v>
      </c>
    </row>
    <row r="823" spans="1:5" x14ac:dyDescent="0.25">
      <c r="A823" s="5">
        <v>815</v>
      </c>
      <c r="B823" s="4" t="s">
        <v>2373</v>
      </c>
      <c r="C823" s="3">
        <v>670.28088344699995</v>
      </c>
      <c r="D823" s="2">
        <v>1.5957316072860619E-4</v>
      </c>
      <c r="E823" s="1">
        <v>1.1473563218390805E-2</v>
      </c>
    </row>
    <row r="824" spans="1:5" x14ac:dyDescent="0.25">
      <c r="A824" s="5">
        <v>816</v>
      </c>
      <c r="B824" s="4" t="s">
        <v>2372</v>
      </c>
      <c r="C824" s="3">
        <v>667.87579469100001</v>
      </c>
      <c r="D824" s="2">
        <v>1.5900058343436193E-4</v>
      </c>
      <c r="E824" s="1">
        <v>8.5944744241309688E-4</v>
      </c>
    </row>
    <row r="825" spans="1:5" x14ac:dyDescent="0.25">
      <c r="A825" s="5">
        <v>817</v>
      </c>
      <c r="B825" s="4" t="s">
        <v>2371</v>
      </c>
      <c r="C825" s="3">
        <v>663.89941058700003</v>
      </c>
      <c r="D825" s="2">
        <v>1.5805392928471178E-4</v>
      </c>
      <c r="E825" s="1">
        <v>3.1908079803759631E-3</v>
      </c>
    </row>
    <row r="826" spans="1:5" x14ac:dyDescent="0.25">
      <c r="A826" s="5">
        <v>818</v>
      </c>
      <c r="B826" s="4" t="s">
        <v>2370</v>
      </c>
      <c r="C826" s="3">
        <v>663.10536642</v>
      </c>
      <c r="D826" s="2">
        <v>1.5786489191155161E-4</v>
      </c>
      <c r="E826" s="1">
        <v>8.9095938589271347E-3</v>
      </c>
    </row>
    <row r="827" spans="1:5" x14ac:dyDescent="0.25">
      <c r="A827" s="5">
        <v>819</v>
      </c>
      <c r="B827" s="4" t="s">
        <v>2369</v>
      </c>
      <c r="C827" s="3">
        <v>662.47475655900007</v>
      </c>
      <c r="D827" s="2">
        <v>1.5771476319508142E-4</v>
      </c>
      <c r="E827" s="1">
        <v>2.5078854148132572E-3</v>
      </c>
    </row>
    <row r="828" spans="1:5" x14ac:dyDescent="0.25">
      <c r="A828" s="5">
        <v>820</v>
      </c>
      <c r="B828" s="4" t="s">
        <v>2368</v>
      </c>
      <c r="C828" s="3">
        <v>661.42060897500005</v>
      </c>
      <c r="D828" s="2">
        <v>1.5746380323783447E-4</v>
      </c>
      <c r="E828" s="1">
        <v>3.3966369413163124E-3</v>
      </c>
    </row>
    <row r="829" spans="1:5" x14ac:dyDescent="0.25">
      <c r="A829" s="5">
        <v>821</v>
      </c>
      <c r="B829" s="4" t="s">
        <v>2367</v>
      </c>
      <c r="C829" s="3">
        <v>660.41616165000005</v>
      </c>
      <c r="D829" s="2">
        <v>1.5722467537607692E-4</v>
      </c>
      <c r="E829" s="1">
        <v>3.6167077328300929E-3</v>
      </c>
    </row>
    <row r="830" spans="1:5" x14ac:dyDescent="0.25">
      <c r="A830" s="5">
        <v>822</v>
      </c>
      <c r="B830" s="4" t="s">
        <v>2366</v>
      </c>
      <c r="C830" s="3">
        <v>659.29903206299991</v>
      </c>
      <c r="D830" s="2">
        <v>1.5695872135061779E-4</v>
      </c>
      <c r="E830" s="1">
        <v>2.0621926733676564E-3</v>
      </c>
    </row>
    <row r="831" spans="1:5" x14ac:dyDescent="0.25">
      <c r="A831" s="5">
        <v>823</v>
      </c>
      <c r="B831" s="4" t="s">
        <v>2365</v>
      </c>
      <c r="C831" s="3">
        <v>656.36686187099997</v>
      </c>
      <c r="D831" s="2">
        <v>1.5626066225794989E-4</v>
      </c>
      <c r="E831" s="1">
        <v>2.024538130120079E-3</v>
      </c>
    </row>
    <row r="832" spans="1:5" x14ac:dyDescent="0.25">
      <c r="A832" s="5">
        <v>824</v>
      </c>
      <c r="B832" s="4" t="s">
        <v>2364</v>
      </c>
      <c r="C832" s="3">
        <v>655.14121041600004</v>
      </c>
      <c r="D832" s="2">
        <v>1.5596887253000756E-4</v>
      </c>
      <c r="E832" s="1">
        <v>2.4499711256861867E-3</v>
      </c>
    </row>
    <row r="833" spans="1:5" x14ac:dyDescent="0.25">
      <c r="A833" s="5">
        <v>825</v>
      </c>
      <c r="B833" s="4" t="s">
        <v>2363</v>
      </c>
      <c r="C833" s="3">
        <v>654.68938798200008</v>
      </c>
      <c r="D833" s="2">
        <v>1.5586130757378995E-4</v>
      </c>
      <c r="E833" s="1">
        <v>2.5528789730441307E-3</v>
      </c>
    </row>
    <row r="834" spans="1:5" x14ac:dyDescent="0.25">
      <c r="A834" s="5">
        <v>826</v>
      </c>
      <c r="B834" s="4" t="s">
        <v>2362</v>
      </c>
      <c r="C834" s="3">
        <v>654.63442644600002</v>
      </c>
      <c r="D834" s="2">
        <v>1.5584822293086695E-4</v>
      </c>
      <c r="E834" s="1">
        <v>1.9397508396534647E-3</v>
      </c>
    </row>
    <row r="835" spans="1:5" x14ac:dyDescent="0.25">
      <c r="A835" s="5">
        <v>827</v>
      </c>
      <c r="B835" s="4" t="s">
        <v>2361</v>
      </c>
      <c r="C835" s="3">
        <v>651.93061796100005</v>
      </c>
      <c r="D835" s="2">
        <v>1.55204529702235E-4</v>
      </c>
      <c r="E835" s="1">
        <v>6.1388039725452266E-3</v>
      </c>
    </row>
    <row r="836" spans="1:5" x14ac:dyDescent="0.25">
      <c r="A836" s="5">
        <v>828</v>
      </c>
      <c r="B836" s="4" t="s">
        <v>2360</v>
      </c>
      <c r="C836" s="3">
        <v>651.48167775599995</v>
      </c>
      <c r="D836" s="2">
        <v>1.5509765091565586E-4</v>
      </c>
      <c r="E836" s="1">
        <v>1.7074694665887855E-3</v>
      </c>
    </row>
    <row r="837" spans="1:5" x14ac:dyDescent="0.25">
      <c r="A837" s="5">
        <v>829</v>
      </c>
      <c r="B837" s="4" t="s">
        <v>2359</v>
      </c>
      <c r="C837" s="3">
        <v>651.44808987300007</v>
      </c>
      <c r="D837" s="2">
        <v>1.5508965467887686E-4</v>
      </c>
      <c r="E837" s="1">
        <v>8.3170244659155866E-3</v>
      </c>
    </row>
    <row r="838" spans="1:5" x14ac:dyDescent="0.25">
      <c r="A838" s="5">
        <v>830</v>
      </c>
      <c r="B838" s="4" t="s">
        <v>2358</v>
      </c>
      <c r="C838" s="3">
        <v>650.48285009400001</v>
      </c>
      <c r="D838" s="2">
        <v>1.5485986092196125E-4</v>
      </c>
      <c r="E838" s="1">
        <v>4.3125059647959796E-3</v>
      </c>
    </row>
    <row r="839" spans="1:5" x14ac:dyDescent="0.25">
      <c r="A839" s="5">
        <v>831</v>
      </c>
      <c r="B839" s="4" t="s">
        <v>2357</v>
      </c>
      <c r="C839" s="3">
        <v>650.10158383800001</v>
      </c>
      <c r="D839" s="2">
        <v>1.5476909321091416E-4</v>
      </c>
      <c r="E839" s="1">
        <v>6.6403054089228192E-3</v>
      </c>
    </row>
    <row r="840" spans="1:5" x14ac:dyDescent="0.25">
      <c r="A840" s="5">
        <v>832</v>
      </c>
      <c r="B840" s="4" t="s">
        <v>2356</v>
      </c>
      <c r="C840" s="3">
        <v>649.03875678600002</v>
      </c>
      <c r="D840" s="2">
        <v>1.5451606694060892E-4</v>
      </c>
      <c r="E840" s="1">
        <v>1.4237135751488314E-3</v>
      </c>
    </row>
    <row r="841" spans="1:5" x14ac:dyDescent="0.25">
      <c r="A841" s="5">
        <v>833</v>
      </c>
      <c r="B841" s="4" t="s">
        <v>2355</v>
      </c>
      <c r="C841" s="3">
        <v>648.64967939099995</v>
      </c>
      <c r="D841" s="2">
        <v>1.544234396387994E-4</v>
      </c>
      <c r="E841" s="1">
        <v>1.687349411371099E-3</v>
      </c>
    </row>
    <row r="842" spans="1:5" x14ac:dyDescent="0.25">
      <c r="A842" s="5">
        <v>834</v>
      </c>
      <c r="B842" s="4" t="s">
        <v>2354</v>
      </c>
      <c r="C842" s="3">
        <v>648.52914335999992</v>
      </c>
      <c r="D842" s="2">
        <v>1.5439474373544996E-4</v>
      </c>
      <c r="E842" s="1">
        <v>3.4347649306199035E-3</v>
      </c>
    </row>
    <row r="843" spans="1:5" x14ac:dyDescent="0.25">
      <c r="A843" s="5">
        <v>835</v>
      </c>
      <c r="B843" s="4" t="s">
        <v>2353</v>
      </c>
      <c r="C843" s="3">
        <v>648.252275328</v>
      </c>
      <c r="D843" s="2">
        <v>1.5432883001470691E-4</v>
      </c>
      <c r="E843" s="1">
        <v>2.2622098969743943E-3</v>
      </c>
    </row>
    <row r="844" spans="1:5" x14ac:dyDescent="0.25">
      <c r="A844" s="5">
        <v>836</v>
      </c>
      <c r="B844" s="4" t="s">
        <v>2352</v>
      </c>
      <c r="C844" s="3">
        <v>646.37563172699993</v>
      </c>
      <c r="D844" s="2">
        <v>1.5388205917822909E-4</v>
      </c>
      <c r="E844" s="1">
        <v>2.508320919093135E-3</v>
      </c>
    </row>
    <row r="845" spans="1:5" x14ac:dyDescent="0.25">
      <c r="A845" s="5">
        <v>837</v>
      </c>
      <c r="B845" s="4" t="s">
        <v>2351</v>
      </c>
      <c r="C845" s="3">
        <v>645.79932263700005</v>
      </c>
      <c r="D845" s="2">
        <v>1.5374485779695894E-4</v>
      </c>
      <c r="E845" s="1">
        <v>3.2621516107621692E-3</v>
      </c>
    </row>
    <row r="846" spans="1:5" x14ac:dyDescent="0.25">
      <c r="A846" s="5">
        <v>838</v>
      </c>
      <c r="B846" s="4" t="s">
        <v>2350</v>
      </c>
      <c r="C846" s="3">
        <v>642.86465594399999</v>
      </c>
      <c r="D846" s="2">
        <v>1.5304620436456696E-4</v>
      </c>
      <c r="E846" s="1">
        <v>3.6004164446580872E-3</v>
      </c>
    </row>
    <row r="847" spans="1:5" x14ac:dyDescent="0.25">
      <c r="A847" s="5">
        <v>839</v>
      </c>
      <c r="B847" s="4" t="s">
        <v>2349</v>
      </c>
      <c r="C847" s="3">
        <v>638.51022782400003</v>
      </c>
      <c r="D847" s="2">
        <v>1.5200954961961798E-4</v>
      </c>
      <c r="E847" s="1">
        <v>1.5336334818198893E-3</v>
      </c>
    </row>
    <row r="848" spans="1:5" x14ac:dyDescent="0.25">
      <c r="A848" s="5">
        <v>840</v>
      </c>
      <c r="B848" s="4" t="s">
        <v>2348</v>
      </c>
      <c r="C848" s="3">
        <v>637.90336537199994</v>
      </c>
      <c r="D848" s="2">
        <v>1.5186507442722528E-4</v>
      </c>
      <c r="E848" s="1">
        <v>1.5878545393931448E-3</v>
      </c>
    </row>
    <row r="849" spans="1:5" x14ac:dyDescent="0.25">
      <c r="A849" s="5">
        <v>841</v>
      </c>
      <c r="B849" s="4" t="s">
        <v>2347</v>
      </c>
      <c r="C849" s="3">
        <v>637.78916518799997</v>
      </c>
      <c r="D849" s="2">
        <v>1.5183788689321275E-4</v>
      </c>
      <c r="E849" s="1">
        <v>2.719567299551584E-3</v>
      </c>
    </row>
    <row r="850" spans="1:5" x14ac:dyDescent="0.25">
      <c r="A850" s="5">
        <v>842</v>
      </c>
      <c r="B850" s="4" t="s">
        <v>2346</v>
      </c>
      <c r="C850" s="3">
        <v>637.57733759999996</v>
      </c>
      <c r="D850" s="2">
        <v>1.5178745729185988E-4</v>
      </c>
      <c r="E850" s="1">
        <v>2.3600152563065875E-3</v>
      </c>
    </row>
    <row r="851" spans="1:5" x14ac:dyDescent="0.25">
      <c r="A851" s="5">
        <v>843</v>
      </c>
      <c r="B851" s="4" t="s">
        <v>2345</v>
      </c>
      <c r="C851" s="3">
        <v>637.28526388799992</v>
      </c>
      <c r="D851" s="2">
        <v>1.5171792356869908E-4</v>
      </c>
      <c r="E851" s="1">
        <v>2.2308200212992546E-3</v>
      </c>
    </row>
    <row r="852" spans="1:5" x14ac:dyDescent="0.25">
      <c r="A852" s="5">
        <v>844</v>
      </c>
      <c r="B852" s="4" t="s">
        <v>2344</v>
      </c>
      <c r="C852" s="3">
        <v>637.12793860800002</v>
      </c>
      <c r="D852" s="2">
        <v>1.5168046928227665E-4</v>
      </c>
      <c r="E852" s="1">
        <v>1.0498215094611179E-3</v>
      </c>
    </row>
    <row r="853" spans="1:5" x14ac:dyDescent="0.25">
      <c r="A853" s="5">
        <v>845</v>
      </c>
      <c r="B853" s="4" t="s">
        <v>2343</v>
      </c>
      <c r="C853" s="3">
        <v>636.80348344200002</v>
      </c>
      <c r="D853" s="2">
        <v>1.5160322653579237E-4</v>
      </c>
      <c r="E853" s="1">
        <v>2.1384973488109645E-3</v>
      </c>
    </row>
    <row r="854" spans="1:5" x14ac:dyDescent="0.25">
      <c r="A854" s="5">
        <v>846</v>
      </c>
      <c r="B854" s="4" t="s">
        <v>2342</v>
      </c>
      <c r="C854" s="3">
        <v>636.52065367800003</v>
      </c>
      <c r="D854" s="2">
        <v>1.5153589351093048E-4</v>
      </c>
      <c r="E854" s="1">
        <v>1.5010877508159616E-3</v>
      </c>
    </row>
    <row r="855" spans="1:5" x14ac:dyDescent="0.25">
      <c r="A855" s="5">
        <v>847</v>
      </c>
      <c r="B855" s="4" t="s">
        <v>2341</v>
      </c>
      <c r="C855" s="3">
        <v>636.31283992500005</v>
      </c>
      <c r="D855" s="2">
        <v>1.5148641947962803E-4</v>
      </c>
      <c r="E855" s="1">
        <v>1.381257654784449E-3</v>
      </c>
    </row>
    <row r="856" spans="1:5" x14ac:dyDescent="0.25">
      <c r="A856" s="5">
        <v>848</v>
      </c>
      <c r="B856" s="4" t="s">
        <v>2340</v>
      </c>
      <c r="C856" s="3">
        <v>636.17755435499998</v>
      </c>
      <c r="D856" s="2">
        <v>1.514542121669342E-4</v>
      </c>
      <c r="E856" s="1">
        <v>1.6004936660570029E-3</v>
      </c>
    </row>
    <row r="857" spans="1:5" x14ac:dyDescent="0.25">
      <c r="A857" s="5">
        <v>849</v>
      </c>
      <c r="B857" s="4" t="s">
        <v>2339</v>
      </c>
      <c r="C857" s="3">
        <v>635.32189690199993</v>
      </c>
      <c r="D857" s="2">
        <v>1.5125050657477403E-4</v>
      </c>
      <c r="E857" s="1">
        <v>2.2004617227556664E-3</v>
      </c>
    </row>
    <row r="858" spans="1:5" x14ac:dyDescent="0.25">
      <c r="A858" s="5">
        <v>850</v>
      </c>
      <c r="B858" s="4" t="s">
        <v>2338</v>
      </c>
      <c r="C858" s="3">
        <v>634.86841277999997</v>
      </c>
      <c r="D858" s="2">
        <v>1.5114254602200452E-4</v>
      </c>
      <c r="E858" s="1">
        <v>2.7377859778597788E-3</v>
      </c>
    </row>
    <row r="859" spans="1:5" x14ac:dyDescent="0.25">
      <c r="A859" s="5">
        <v>851</v>
      </c>
      <c r="B859" s="4" t="s">
        <v>2337</v>
      </c>
      <c r="C859" s="3">
        <v>634.35534220800002</v>
      </c>
      <c r="D859" s="2">
        <v>1.5102039977723944E-4</v>
      </c>
      <c r="E859" s="1">
        <v>2.6002832849105879E-3</v>
      </c>
    </row>
    <row r="860" spans="1:5" x14ac:dyDescent="0.25">
      <c r="A860" s="5">
        <v>852</v>
      </c>
      <c r="B860" s="4" t="s">
        <v>2336</v>
      </c>
      <c r="C860" s="3">
        <v>632.56390906799993</v>
      </c>
      <c r="D860" s="2">
        <v>1.5059391491776728E-4</v>
      </c>
      <c r="E860" s="1">
        <v>3.0833743559900645E-3</v>
      </c>
    </row>
    <row r="861" spans="1:5" x14ac:dyDescent="0.25">
      <c r="A861" s="5">
        <v>853</v>
      </c>
      <c r="B861" s="4" t="s">
        <v>2335</v>
      </c>
      <c r="C861" s="3">
        <v>629.34290827799998</v>
      </c>
      <c r="D861" s="2">
        <v>1.4982709418714105E-4</v>
      </c>
      <c r="E861" s="1">
        <v>2.1220681512416741E-3</v>
      </c>
    </row>
    <row r="862" spans="1:5" x14ac:dyDescent="0.25">
      <c r="A862" s="5">
        <v>854</v>
      </c>
      <c r="B862" s="4" t="s">
        <v>2334</v>
      </c>
      <c r="C862" s="3">
        <v>627.71538969299991</v>
      </c>
      <c r="D862" s="2">
        <v>1.494396323168018E-4</v>
      </c>
      <c r="E862" s="1">
        <v>2.20723414048609E-3</v>
      </c>
    </row>
    <row r="863" spans="1:5" x14ac:dyDescent="0.25">
      <c r="A863" s="5">
        <v>855</v>
      </c>
      <c r="B863" s="4" t="s">
        <v>2333</v>
      </c>
      <c r="C863" s="3">
        <v>626.42673315599995</v>
      </c>
      <c r="D863" s="2">
        <v>1.491328430262507E-4</v>
      </c>
      <c r="E863" s="1">
        <v>1.9018161682757989E-3</v>
      </c>
    </row>
    <row r="864" spans="1:5" x14ac:dyDescent="0.25">
      <c r="A864" s="5">
        <v>856</v>
      </c>
      <c r="B864" s="4" t="s">
        <v>2332</v>
      </c>
      <c r="C864" s="3">
        <v>626.28416990999995</v>
      </c>
      <c r="D864" s="2">
        <v>1.4909890312384596E-4</v>
      </c>
      <c r="E864" s="1">
        <v>2.7632375406859279E-3</v>
      </c>
    </row>
    <row r="865" spans="1:5" x14ac:dyDescent="0.25">
      <c r="A865" s="5">
        <v>857</v>
      </c>
      <c r="B865" s="4" t="s">
        <v>2331</v>
      </c>
      <c r="C865" s="3">
        <v>622.46228662800002</v>
      </c>
      <c r="D865" s="2">
        <v>1.4818903084446927E-4</v>
      </c>
      <c r="E865" s="1">
        <v>2.8297170883292101E-3</v>
      </c>
    </row>
    <row r="866" spans="1:5" x14ac:dyDescent="0.25">
      <c r="A866" s="5">
        <v>858</v>
      </c>
      <c r="B866" s="4" t="s">
        <v>2330</v>
      </c>
      <c r="C866" s="3">
        <v>622.21022572800007</v>
      </c>
      <c r="D866" s="2">
        <v>1.4812902293509514E-4</v>
      </c>
      <c r="E866" s="1">
        <v>5.299416286621535E-3</v>
      </c>
    </row>
    <row r="867" spans="1:5" x14ac:dyDescent="0.25">
      <c r="A867" s="5">
        <v>859</v>
      </c>
      <c r="B867" s="4" t="s">
        <v>2329</v>
      </c>
      <c r="C867" s="3">
        <v>620.68342772099993</v>
      </c>
      <c r="D867" s="2">
        <v>1.4776553952121916E-4</v>
      </c>
      <c r="E867" s="1">
        <v>9.6266332085108083E-4</v>
      </c>
    </row>
    <row r="868" spans="1:5" x14ac:dyDescent="0.25">
      <c r="A868" s="5">
        <v>860</v>
      </c>
      <c r="B868" s="4" t="s">
        <v>2328</v>
      </c>
      <c r="C868" s="3">
        <v>619.102692327</v>
      </c>
      <c r="D868" s="2">
        <v>1.4738921528264178E-4</v>
      </c>
      <c r="E868" s="1">
        <v>3.7435624594654728E-3</v>
      </c>
    </row>
    <row r="869" spans="1:5" x14ac:dyDescent="0.25">
      <c r="A869" s="5">
        <v>861</v>
      </c>
      <c r="B869" s="4" t="s">
        <v>2327</v>
      </c>
      <c r="C869" s="3">
        <v>618.60857564100002</v>
      </c>
      <c r="D869" s="2">
        <v>1.4727158137229024E-4</v>
      </c>
      <c r="E869" s="1">
        <v>1.6318716458418718E-3</v>
      </c>
    </row>
    <row r="870" spans="1:5" x14ac:dyDescent="0.25">
      <c r="A870" s="5">
        <v>862</v>
      </c>
      <c r="B870" s="4" t="s">
        <v>2326</v>
      </c>
      <c r="C870" s="3">
        <v>618.52727758499998</v>
      </c>
      <c r="D870" s="2">
        <v>1.4725222681798711E-4</v>
      </c>
      <c r="E870" s="1">
        <v>4.0888316713920091E-3</v>
      </c>
    </row>
    <row r="871" spans="1:5" x14ac:dyDescent="0.25">
      <c r="A871" s="5">
        <v>863</v>
      </c>
      <c r="B871" s="4" t="s">
        <v>2325</v>
      </c>
      <c r="C871" s="3">
        <v>616.02992839499996</v>
      </c>
      <c r="D871" s="2">
        <v>1.4665768516607258E-4</v>
      </c>
      <c r="E871" s="1">
        <v>1.4863090342139681E-3</v>
      </c>
    </row>
    <row r="872" spans="1:5" x14ac:dyDescent="0.25">
      <c r="A872" s="5">
        <v>864</v>
      </c>
      <c r="B872" s="4" t="s">
        <v>2324</v>
      </c>
      <c r="C872" s="3">
        <v>615.58288948799998</v>
      </c>
      <c r="D872" s="2">
        <v>1.4655125901978029E-4</v>
      </c>
      <c r="E872" s="1">
        <v>4.6562763052199422E-3</v>
      </c>
    </row>
    <row r="873" spans="1:5" x14ac:dyDescent="0.25">
      <c r="A873" s="5">
        <v>865</v>
      </c>
      <c r="B873" s="4" t="s">
        <v>2323</v>
      </c>
      <c r="C873" s="3">
        <v>612.71260467900004</v>
      </c>
      <c r="D873" s="2">
        <v>1.4586793292399786E-4</v>
      </c>
      <c r="E873" s="1">
        <v>5.764223321700696E-4</v>
      </c>
    </row>
    <row r="874" spans="1:5" x14ac:dyDescent="0.25">
      <c r="A874" s="5">
        <v>866</v>
      </c>
      <c r="B874" s="4" t="s">
        <v>2322</v>
      </c>
      <c r="C874" s="3">
        <v>611.27419306799993</v>
      </c>
      <c r="D874" s="2">
        <v>1.4552549157908644E-4</v>
      </c>
      <c r="E874" s="1">
        <v>2.1289238444142577E-3</v>
      </c>
    </row>
    <row r="875" spans="1:5" x14ac:dyDescent="0.25">
      <c r="A875" s="5">
        <v>867</v>
      </c>
      <c r="B875" s="4" t="s">
        <v>2321</v>
      </c>
      <c r="C875" s="3">
        <v>610.18824585599998</v>
      </c>
      <c r="D875" s="2">
        <v>1.4526696111330305E-4</v>
      </c>
      <c r="E875" s="1">
        <v>2.529886030777112E-3</v>
      </c>
    </row>
    <row r="876" spans="1:5" x14ac:dyDescent="0.25">
      <c r="A876" s="5">
        <v>868</v>
      </c>
      <c r="B876" s="4" t="s">
        <v>2320</v>
      </c>
      <c r="C876" s="3">
        <v>608.67771486900006</v>
      </c>
      <c r="D876" s="2">
        <v>1.44907350374094E-4</v>
      </c>
      <c r="E876" s="1">
        <v>8.3607646609891234E-4</v>
      </c>
    </row>
    <row r="877" spans="1:5" x14ac:dyDescent="0.25">
      <c r="A877" s="5">
        <v>869</v>
      </c>
      <c r="B877" s="4" t="s">
        <v>2319</v>
      </c>
      <c r="C877" s="3">
        <v>606.17033939700002</v>
      </c>
      <c r="D877" s="2">
        <v>1.4431042177433619E-4</v>
      </c>
      <c r="E877" s="1">
        <v>1.8391630129983663E-3</v>
      </c>
    </row>
    <row r="878" spans="1:5" x14ac:dyDescent="0.25">
      <c r="A878" s="5">
        <v>870</v>
      </c>
      <c r="B878" s="4" t="s">
        <v>2318</v>
      </c>
      <c r="C878" s="3">
        <v>604.75613310000006</v>
      </c>
      <c r="D878" s="2">
        <v>1.4397374296652946E-4</v>
      </c>
      <c r="E878" s="1">
        <v>1.8316275612572225E-3</v>
      </c>
    </row>
    <row r="879" spans="1:5" x14ac:dyDescent="0.25">
      <c r="A879" s="5">
        <v>871</v>
      </c>
      <c r="B879" s="4" t="s">
        <v>2317</v>
      </c>
      <c r="C879" s="3">
        <v>604.66688998799998</v>
      </c>
      <c r="D879" s="2">
        <v>1.4395249693996539E-4</v>
      </c>
      <c r="E879" s="1">
        <v>2.1622160612180634E-3</v>
      </c>
    </row>
    <row r="880" spans="1:5" x14ac:dyDescent="0.25">
      <c r="A880" s="5">
        <v>872</v>
      </c>
      <c r="B880" s="4" t="s">
        <v>2316</v>
      </c>
      <c r="C880" s="3">
        <v>604.28512128600005</v>
      </c>
      <c r="D880" s="2">
        <v>1.4386160961205578E-4</v>
      </c>
      <c r="E880" s="1">
        <v>1.6896406523568249E-3</v>
      </c>
    </row>
    <row r="881" spans="1:5" x14ac:dyDescent="0.25">
      <c r="A881" s="5">
        <v>873</v>
      </c>
      <c r="B881" s="4" t="s">
        <v>2315</v>
      </c>
      <c r="C881" s="3">
        <v>603.83027226900003</v>
      </c>
      <c r="D881" s="2">
        <v>1.4375332411997412E-4</v>
      </c>
      <c r="E881" s="1">
        <v>2.9745572861598576E-3</v>
      </c>
    </row>
    <row r="882" spans="1:5" x14ac:dyDescent="0.25">
      <c r="A882" s="5">
        <v>874</v>
      </c>
      <c r="B882" s="4" t="s">
        <v>2314</v>
      </c>
      <c r="C882" s="3">
        <v>602.76289762500005</v>
      </c>
      <c r="D882" s="2">
        <v>1.4349921520857457E-4</v>
      </c>
      <c r="E882" s="1">
        <v>1.815904053664808E-3</v>
      </c>
    </row>
    <row r="883" spans="1:5" x14ac:dyDescent="0.25">
      <c r="A883" s="5">
        <v>875</v>
      </c>
      <c r="B883" s="4" t="s">
        <v>2313</v>
      </c>
      <c r="C883" s="3">
        <v>602.09515909200002</v>
      </c>
      <c r="D883" s="2">
        <v>1.4334024730290623E-4</v>
      </c>
      <c r="E883" s="1">
        <v>1.4558620433910059E-3</v>
      </c>
    </row>
    <row r="884" spans="1:5" x14ac:dyDescent="0.25">
      <c r="A884" s="5">
        <v>876</v>
      </c>
      <c r="B884" s="4" t="s">
        <v>1411</v>
      </c>
      <c r="C884" s="3">
        <v>601.51827640800002</v>
      </c>
      <c r="D884" s="2">
        <v>1.4320290936663377E-4</v>
      </c>
      <c r="E884" s="1">
        <v>2.6042785189582278E-3</v>
      </c>
    </row>
    <row r="885" spans="1:5" x14ac:dyDescent="0.25">
      <c r="A885" s="5">
        <v>877</v>
      </c>
      <c r="B885" s="4" t="s">
        <v>2290</v>
      </c>
      <c r="C885" s="3">
        <v>597.76402694399997</v>
      </c>
      <c r="D885" s="2">
        <v>1.4230913860883846E-4</v>
      </c>
      <c r="E885" s="1">
        <v>1.59285534209967E-3</v>
      </c>
    </row>
    <row r="886" spans="1:5" x14ac:dyDescent="0.25">
      <c r="A886" s="5">
        <v>878</v>
      </c>
      <c r="B886" s="4" t="s">
        <v>2312</v>
      </c>
      <c r="C886" s="3">
        <v>597.24088907700002</v>
      </c>
      <c r="D886" s="2">
        <v>1.4218459565230247E-4</v>
      </c>
      <c r="E886" s="1">
        <v>2.5240226464705849E-3</v>
      </c>
    </row>
    <row r="887" spans="1:5" x14ac:dyDescent="0.25">
      <c r="A887" s="5">
        <v>879</v>
      </c>
      <c r="B887" s="4" t="s">
        <v>2311</v>
      </c>
      <c r="C887" s="3">
        <v>597.21748755900001</v>
      </c>
      <c r="D887" s="2">
        <v>1.4217902447418102E-4</v>
      </c>
      <c r="E887" s="1">
        <v>7.6326020000000005E-4</v>
      </c>
    </row>
    <row r="888" spans="1:5" x14ac:dyDescent="0.25">
      <c r="A888" s="5">
        <v>880</v>
      </c>
      <c r="B888" s="4" t="s">
        <v>2310</v>
      </c>
      <c r="C888" s="3">
        <v>593.29698329999997</v>
      </c>
      <c r="D888" s="2">
        <v>1.4124567358844288E-4</v>
      </c>
      <c r="E888" s="1">
        <v>3.2450189376079961E-3</v>
      </c>
    </row>
    <row r="889" spans="1:5" x14ac:dyDescent="0.25">
      <c r="A889" s="5">
        <v>881</v>
      </c>
      <c r="B889" s="4" t="s">
        <v>2309</v>
      </c>
      <c r="C889" s="3">
        <v>590.18161229999998</v>
      </c>
      <c r="D889" s="2">
        <v>1.405040000459189E-4</v>
      </c>
      <c r="E889" s="1">
        <v>1.6022340180431118E-3</v>
      </c>
    </row>
    <row r="890" spans="1:5" x14ac:dyDescent="0.25">
      <c r="A890" s="5">
        <v>882</v>
      </c>
      <c r="B890" s="4" t="s">
        <v>2308</v>
      </c>
      <c r="C890" s="3">
        <v>589.47998041799997</v>
      </c>
      <c r="D890" s="2">
        <v>1.4033696318145855E-4</v>
      </c>
      <c r="E890" s="1">
        <v>1.5099676971830555E-3</v>
      </c>
    </row>
    <row r="891" spans="1:5" x14ac:dyDescent="0.25">
      <c r="A891" s="5">
        <v>883</v>
      </c>
      <c r="B891" s="4" t="s">
        <v>2307</v>
      </c>
      <c r="C891" s="3">
        <v>587.62905975900003</v>
      </c>
      <c r="D891" s="2">
        <v>1.3989631618240407E-4</v>
      </c>
      <c r="E891" s="1">
        <v>1.1351994104624463E-3</v>
      </c>
    </row>
    <row r="892" spans="1:5" x14ac:dyDescent="0.25">
      <c r="A892" s="5">
        <v>884</v>
      </c>
      <c r="B892" s="4" t="s">
        <v>2306</v>
      </c>
      <c r="C892" s="3">
        <v>587.56388187000005</v>
      </c>
      <c r="D892" s="2">
        <v>1.3988079934160763E-4</v>
      </c>
      <c r="E892" s="1">
        <v>2.3686031969894204E-3</v>
      </c>
    </row>
    <row r="893" spans="1:5" x14ac:dyDescent="0.25">
      <c r="A893" s="5">
        <v>885</v>
      </c>
      <c r="B893" s="4" t="s">
        <v>2305</v>
      </c>
      <c r="C893" s="3">
        <v>586.20854039999995</v>
      </c>
      <c r="D893" s="2">
        <v>1.3955813442966471E-4</v>
      </c>
      <c r="E893" s="1">
        <v>1.5504247213365568E-3</v>
      </c>
    </row>
    <row r="894" spans="1:5" x14ac:dyDescent="0.25">
      <c r="A894" s="5">
        <v>886</v>
      </c>
      <c r="B894" s="4" t="s">
        <v>2304</v>
      </c>
      <c r="C894" s="3">
        <v>584.79837822000002</v>
      </c>
      <c r="D894" s="2">
        <v>1.3922241840111661E-4</v>
      </c>
      <c r="E894" s="1">
        <v>1.5758660573077993E-3</v>
      </c>
    </row>
    <row r="895" spans="1:5" x14ac:dyDescent="0.25">
      <c r="A895" s="5">
        <v>887</v>
      </c>
      <c r="B895" s="4" t="s">
        <v>2303</v>
      </c>
      <c r="C895" s="3">
        <v>583.71791440200002</v>
      </c>
      <c r="D895" s="2">
        <v>1.3896519336195913E-4</v>
      </c>
      <c r="E895" s="1">
        <v>1.266960906109757E-3</v>
      </c>
    </row>
    <row r="896" spans="1:5" x14ac:dyDescent="0.25">
      <c r="A896" s="5">
        <v>888</v>
      </c>
      <c r="B896" s="4" t="s">
        <v>2302</v>
      </c>
      <c r="C896" s="3">
        <v>583.65139308000005</v>
      </c>
      <c r="D896" s="2">
        <v>1.3894935669128938E-4</v>
      </c>
      <c r="E896" s="1">
        <v>1.7176126124888893E-3</v>
      </c>
    </row>
    <row r="897" spans="1:5" x14ac:dyDescent="0.25">
      <c r="A897" s="5">
        <v>889</v>
      </c>
      <c r="B897" s="4" t="s">
        <v>2301</v>
      </c>
      <c r="C897" s="3">
        <v>583.19831247299999</v>
      </c>
      <c r="D897" s="2">
        <v>1.3884149220296917E-4</v>
      </c>
      <c r="E897" s="1">
        <v>1.1675162377964262E-3</v>
      </c>
    </row>
    <row r="898" spans="1:5" x14ac:dyDescent="0.25">
      <c r="A898" s="5">
        <v>890</v>
      </c>
      <c r="B898" s="4" t="s">
        <v>2300</v>
      </c>
      <c r="C898" s="3">
        <v>582.35960999999998</v>
      </c>
      <c r="D898" s="2">
        <v>1.3864182306748787E-4</v>
      </c>
      <c r="E898" s="1">
        <v>2.7911322237367314E-3</v>
      </c>
    </row>
    <row r="899" spans="1:5" x14ac:dyDescent="0.25">
      <c r="A899" s="5">
        <v>891</v>
      </c>
      <c r="B899" s="4" t="s">
        <v>2299</v>
      </c>
      <c r="C899" s="3">
        <v>582.24886813799992</v>
      </c>
      <c r="D899" s="2">
        <v>1.3861545885305072E-4</v>
      </c>
      <c r="E899" s="1">
        <v>2.3768423567367123E-3</v>
      </c>
    </row>
    <row r="900" spans="1:5" x14ac:dyDescent="0.25">
      <c r="A900" s="5">
        <v>892</v>
      </c>
      <c r="B900" s="4" t="s">
        <v>2298</v>
      </c>
      <c r="C900" s="3">
        <v>581.45977978200006</v>
      </c>
      <c r="D900" s="2">
        <v>1.3842760130531117E-4</v>
      </c>
      <c r="E900" s="1">
        <v>1.7237155090390104E-3</v>
      </c>
    </row>
    <row r="901" spans="1:5" x14ac:dyDescent="0.25">
      <c r="A901" s="5">
        <v>893</v>
      </c>
      <c r="B901" s="4" t="s">
        <v>2297</v>
      </c>
      <c r="C901" s="3">
        <v>581.35661430000005</v>
      </c>
      <c r="D901" s="2">
        <v>1.3840304079277473E-4</v>
      </c>
      <c r="E901" s="1">
        <v>2.3354055100588953E-3</v>
      </c>
    </row>
    <row r="902" spans="1:5" x14ac:dyDescent="0.25">
      <c r="A902" s="5">
        <v>894</v>
      </c>
      <c r="B902" s="4" t="s">
        <v>2296</v>
      </c>
      <c r="C902" s="3">
        <v>578.59601486399993</v>
      </c>
      <c r="D902" s="2">
        <v>1.3774582739405341E-4</v>
      </c>
      <c r="E902" s="1">
        <v>1.8833862340733331E-3</v>
      </c>
    </row>
    <row r="903" spans="1:5" x14ac:dyDescent="0.25">
      <c r="A903" s="5">
        <v>895</v>
      </c>
      <c r="B903" s="4" t="s">
        <v>2295</v>
      </c>
      <c r="C903" s="3">
        <v>578.45483165400003</v>
      </c>
      <c r="D903" s="2">
        <v>1.3771221603556494E-4</v>
      </c>
      <c r="E903" s="1">
        <v>7.3560300000000004E-4</v>
      </c>
    </row>
    <row r="904" spans="1:5" x14ac:dyDescent="0.25">
      <c r="A904" s="5">
        <v>896</v>
      </c>
      <c r="B904" s="4" t="s">
        <v>2294</v>
      </c>
      <c r="C904" s="3">
        <v>570.3281603879999</v>
      </c>
      <c r="D904" s="2">
        <v>1.3577750679330067E-4</v>
      </c>
      <c r="E904" s="1">
        <v>3.7313053316008057E-3</v>
      </c>
    </row>
    <row r="905" spans="1:5" x14ac:dyDescent="0.25">
      <c r="A905" s="5">
        <v>897</v>
      </c>
      <c r="B905" s="4" t="s">
        <v>2293</v>
      </c>
      <c r="C905" s="3">
        <v>567.48599756100009</v>
      </c>
      <c r="D905" s="2">
        <v>1.3510087567221397E-4</v>
      </c>
      <c r="E905" s="1">
        <v>2.1508579892376115E-3</v>
      </c>
    </row>
    <row r="906" spans="1:5" x14ac:dyDescent="0.25">
      <c r="A906" s="5">
        <v>898</v>
      </c>
      <c r="B906" s="4" t="s">
        <v>2292</v>
      </c>
      <c r="C906" s="3">
        <v>567.33377538600007</v>
      </c>
      <c r="D906" s="2">
        <v>1.3506463627736086E-4</v>
      </c>
      <c r="E906" s="1">
        <v>5.9953745075783686E-3</v>
      </c>
    </row>
    <row r="907" spans="1:5" x14ac:dyDescent="0.25">
      <c r="A907" s="5">
        <v>899</v>
      </c>
      <c r="B907" s="4" t="s">
        <v>2291</v>
      </c>
      <c r="C907" s="3">
        <v>566.59937984999999</v>
      </c>
      <c r="D907" s="2">
        <v>1.348897993995704E-4</v>
      </c>
      <c r="E907" s="1">
        <v>1.2743138844962482E-4</v>
      </c>
    </row>
    <row r="908" spans="1:5" x14ac:dyDescent="0.25">
      <c r="A908" s="5">
        <v>900</v>
      </c>
      <c r="B908" s="4" t="s">
        <v>2290</v>
      </c>
      <c r="C908" s="3">
        <v>566.290490955</v>
      </c>
      <c r="D908" s="2">
        <v>1.3481626250107549E-4</v>
      </c>
      <c r="E908" s="1">
        <v>1.5085101084734514E-3</v>
      </c>
    </row>
    <row r="909" spans="1:5" x14ac:dyDescent="0.25">
      <c r="A909" s="5">
        <v>901</v>
      </c>
      <c r="B909" s="4" t="s">
        <v>2289</v>
      </c>
      <c r="C909" s="3">
        <v>565.55493044399998</v>
      </c>
      <c r="D909" s="2">
        <v>1.3464114827874561E-4</v>
      </c>
      <c r="E909" s="1">
        <v>1.7635935982463742E-3</v>
      </c>
    </row>
    <row r="910" spans="1:5" x14ac:dyDescent="0.25">
      <c r="A910" s="5">
        <v>902</v>
      </c>
      <c r="B910" s="4" t="s">
        <v>2288</v>
      </c>
      <c r="C910" s="3">
        <v>563.72350771799995</v>
      </c>
      <c r="D910" s="2">
        <v>1.3420514313487947E-4</v>
      </c>
      <c r="E910" s="1">
        <v>1.8164242014576594E-3</v>
      </c>
    </row>
    <row r="911" spans="1:5" x14ac:dyDescent="0.25">
      <c r="A911" s="5">
        <v>903</v>
      </c>
      <c r="B911" s="4" t="s">
        <v>2287</v>
      </c>
      <c r="C911" s="3">
        <v>563.21166209699993</v>
      </c>
      <c r="D911" s="2">
        <v>1.3408328851308564E-4</v>
      </c>
      <c r="E911" s="1">
        <v>1.5799394853752899E-3</v>
      </c>
    </row>
    <row r="912" spans="1:5" x14ac:dyDescent="0.25">
      <c r="A912" s="5">
        <v>904</v>
      </c>
      <c r="B912" s="4" t="s">
        <v>2286</v>
      </c>
      <c r="C912" s="3">
        <v>562.87904504999995</v>
      </c>
      <c r="D912" s="2">
        <v>1.3400410267500973E-4</v>
      </c>
      <c r="E912" s="1">
        <v>1.9206432441530178E-3</v>
      </c>
    </row>
    <row r="913" spans="1:5" x14ac:dyDescent="0.25">
      <c r="A913" s="5">
        <v>905</v>
      </c>
      <c r="B913" s="4" t="s">
        <v>2285</v>
      </c>
      <c r="C913" s="3">
        <v>558.62663698799997</v>
      </c>
      <c r="D913" s="2">
        <v>1.3299173575254654E-4</v>
      </c>
      <c r="E913" s="1">
        <v>1.3527793067205801E-3</v>
      </c>
    </row>
    <row r="914" spans="1:5" x14ac:dyDescent="0.25">
      <c r="A914" s="5">
        <v>906</v>
      </c>
      <c r="B914" s="4" t="s">
        <v>2284</v>
      </c>
      <c r="C914" s="3">
        <v>557.42180205599993</v>
      </c>
      <c r="D914" s="2">
        <v>1.3270490179531541E-4</v>
      </c>
      <c r="E914" s="1">
        <v>3.125476692968331E-3</v>
      </c>
    </row>
    <row r="915" spans="1:5" x14ac:dyDescent="0.25">
      <c r="A915" s="5">
        <v>907</v>
      </c>
      <c r="B915" s="4" t="s">
        <v>2283</v>
      </c>
      <c r="C915" s="3">
        <v>556.53629522400001</v>
      </c>
      <c r="D915" s="2">
        <v>1.3249408998862577E-4</v>
      </c>
      <c r="E915" s="1">
        <v>1.4247795159812522E-3</v>
      </c>
    </row>
    <row r="916" spans="1:5" x14ac:dyDescent="0.25">
      <c r="A916" s="5">
        <v>908</v>
      </c>
      <c r="B916" s="4" t="s">
        <v>2282</v>
      </c>
      <c r="C916" s="3">
        <v>555.23929908299999</v>
      </c>
      <c r="D916" s="2">
        <v>1.3218531529612994E-4</v>
      </c>
      <c r="E916" s="1">
        <v>1.6489244074983952E-3</v>
      </c>
    </row>
    <row r="917" spans="1:5" x14ac:dyDescent="0.25">
      <c r="A917" s="5">
        <v>909</v>
      </c>
      <c r="B917" s="4" t="s">
        <v>2281</v>
      </c>
      <c r="C917" s="3">
        <v>555.14825713200003</v>
      </c>
      <c r="D917" s="2">
        <v>1.3216364102160006E-4</v>
      </c>
      <c r="E917" s="1">
        <v>2.7453144434675743E-3</v>
      </c>
    </row>
    <row r="918" spans="1:5" x14ac:dyDescent="0.25">
      <c r="A918" s="5">
        <v>910</v>
      </c>
      <c r="B918" s="4" t="s">
        <v>2280</v>
      </c>
      <c r="C918" s="3">
        <v>554.20055695199994</v>
      </c>
      <c r="D918" s="2">
        <v>1.3193802290107723E-4</v>
      </c>
      <c r="E918" s="1">
        <v>1.4023715197452925E-3</v>
      </c>
    </row>
    <row r="919" spans="1:5" x14ac:dyDescent="0.25">
      <c r="A919" s="5">
        <v>911</v>
      </c>
      <c r="B919" s="4" t="s">
        <v>2279</v>
      </c>
      <c r="C919" s="3">
        <v>551.63101547400004</v>
      </c>
      <c r="D919" s="2">
        <v>1.3132629449677145E-4</v>
      </c>
      <c r="E919" s="1">
        <v>1.4561984153069623E-3</v>
      </c>
    </row>
    <row r="920" spans="1:5" x14ac:dyDescent="0.25">
      <c r="A920" s="5">
        <v>912</v>
      </c>
      <c r="B920" s="4" t="s">
        <v>2278</v>
      </c>
      <c r="C920" s="3">
        <v>548.75841776699997</v>
      </c>
      <c r="D920" s="2">
        <v>1.3064241777146427E-4</v>
      </c>
      <c r="E920" s="1">
        <v>3.619593136473261E-3</v>
      </c>
    </row>
    <row r="921" spans="1:5" x14ac:dyDescent="0.25">
      <c r="A921" s="5">
        <v>913</v>
      </c>
      <c r="B921" s="4" t="s">
        <v>2277</v>
      </c>
      <c r="C921" s="3">
        <v>548.17639655100004</v>
      </c>
      <c r="D921" s="2">
        <v>1.305038565095488E-4</v>
      </c>
      <c r="E921" s="1">
        <v>3.4246351252626814E-3</v>
      </c>
    </row>
    <row r="922" spans="1:5" x14ac:dyDescent="0.25">
      <c r="A922" s="5">
        <v>914</v>
      </c>
      <c r="B922" s="4" t="s">
        <v>2276</v>
      </c>
      <c r="C922" s="3">
        <v>547.811575038</v>
      </c>
      <c r="D922" s="2">
        <v>1.3041700378352175E-4</v>
      </c>
      <c r="E922" s="1">
        <v>1.5024749918994397E-3</v>
      </c>
    </row>
    <row r="923" spans="1:5" x14ac:dyDescent="0.25">
      <c r="A923" s="5">
        <v>915</v>
      </c>
      <c r="B923" s="4" t="s">
        <v>2275</v>
      </c>
      <c r="C923" s="3">
        <v>546.87403446899998</v>
      </c>
      <c r="D923" s="2">
        <v>1.3019380435235603E-4</v>
      </c>
      <c r="E923" s="1">
        <v>3.8165382370122579E-3</v>
      </c>
    </row>
    <row r="924" spans="1:5" x14ac:dyDescent="0.25">
      <c r="A924" s="5">
        <v>916</v>
      </c>
      <c r="B924" s="4" t="s">
        <v>2274</v>
      </c>
      <c r="C924" s="3">
        <v>546.67875628799993</v>
      </c>
      <c r="D924" s="2">
        <v>1.301473146532865E-4</v>
      </c>
      <c r="E924" s="1">
        <v>2.391210554505615E-3</v>
      </c>
    </row>
    <row r="925" spans="1:5" x14ac:dyDescent="0.25">
      <c r="A925" s="5">
        <v>917</v>
      </c>
      <c r="B925" s="4" t="s">
        <v>2273</v>
      </c>
      <c r="C925" s="3">
        <v>546.402353952</v>
      </c>
      <c r="D925" s="2">
        <v>1.3008151180036689E-4</v>
      </c>
      <c r="E925" s="1">
        <v>2.2608547310574256E-3</v>
      </c>
    </row>
    <row r="926" spans="1:5" x14ac:dyDescent="0.25">
      <c r="A926" s="5">
        <v>918</v>
      </c>
      <c r="B926" s="4" t="s">
        <v>2272</v>
      </c>
      <c r="C926" s="3">
        <v>546.12584107199996</v>
      </c>
      <c r="D926" s="2">
        <v>1.3001568263033765E-4</v>
      </c>
      <c r="E926" s="1">
        <v>2.6237111486768511E-3</v>
      </c>
    </row>
    <row r="927" spans="1:5" x14ac:dyDescent="0.25">
      <c r="A927" s="5">
        <v>919</v>
      </c>
      <c r="B927" s="4" t="s">
        <v>2271</v>
      </c>
      <c r="C927" s="3">
        <v>546.06378855000003</v>
      </c>
      <c r="D927" s="2">
        <v>1.3000090984282238E-4</v>
      </c>
      <c r="E927" s="1">
        <v>1.1930083714615464E-3</v>
      </c>
    </row>
    <row r="928" spans="1:5" x14ac:dyDescent="0.25">
      <c r="A928" s="5">
        <v>920</v>
      </c>
      <c r="B928" s="4" t="s">
        <v>2270</v>
      </c>
      <c r="C928" s="3">
        <v>545.65237803299999</v>
      </c>
      <c r="D928" s="2">
        <v>1.2990296571495607E-4</v>
      </c>
      <c r="E928" s="1">
        <v>2.3473312307466035E-3</v>
      </c>
    </row>
    <row r="929" spans="1:5" x14ac:dyDescent="0.25">
      <c r="A929" s="5">
        <v>921</v>
      </c>
      <c r="B929" s="4" t="s">
        <v>2269</v>
      </c>
      <c r="C929" s="3">
        <v>545.11492574699992</v>
      </c>
      <c r="D929" s="2">
        <v>1.2977501493769864E-4</v>
      </c>
      <c r="E929" s="1">
        <v>9.4591365673530204E-4</v>
      </c>
    </row>
    <row r="930" spans="1:5" x14ac:dyDescent="0.25">
      <c r="A930" s="5">
        <v>922</v>
      </c>
      <c r="B930" s="4" t="s">
        <v>2268</v>
      </c>
      <c r="C930" s="3">
        <v>544.04061843600005</v>
      </c>
      <c r="D930" s="2">
        <v>1.2951925557256726E-4</v>
      </c>
      <c r="E930" s="1">
        <v>2.3442661022591454E-3</v>
      </c>
    </row>
    <row r="931" spans="1:5" x14ac:dyDescent="0.25">
      <c r="A931" s="5">
        <v>923</v>
      </c>
      <c r="B931" s="4" t="s">
        <v>2267</v>
      </c>
      <c r="C931" s="3">
        <v>543.36850797599993</v>
      </c>
      <c r="D931" s="2">
        <v>1.293592468462115E-4</v>
      </c>
      <c r="E931" s="1">
        <v>1.3159518011521861E-3</v>
      </c>
    </row>
    <row r="932" spans="1:5" x14ac:dyDescent="0.25">
      <c r="A932" s="5">
        <v>924</v>
      </c>
      <c r="B932" s="4" t="s">
        <v>2266</v>
      </c>
      <c r="C932" s="3">
        <v>541.56410987699996</v>
      </c>
      <c r="D932" s="2">
        <v>1.2892967543073357E-4</v>
      </c>
      <c r="E932" s="1">
        <v>1.4244781163816996E-2</v>
      </c>
    </row>
    <row r="933" spans="1:5" x14ac:dyDescent="0.25">
      <c r="A933" s="5">
        <v>925</v>
      </c>
      <c r="B933" s="4" t="s">
        <v>2265</v>
      </c>
      <c r="C933" s="3">
        <v>541.10642096699996</v>
      </c>
      <c r="D933" s="2">
        <v>1.2882071384790649E-4</v>
      </c>
      <c r="E933" s="1">
        <v>1.6711537546268385E-3</v>
      </c>
    </row>
    <row r="934" spans="1:5" x14ac:dyDescent="0.25">
      <c r="A934" s="5">
        <v>926</v>
      </c>
      <c r="B934" s="4" t="s">
        <v>2264</v>
      </c>
      <c r="C934" s="3">
        <v>539.92706980800006</v>
      </c>
      <c r="D934" s="2">
        <v>1.2853994678935221E-4</v>
      </c>
      <c r="E934" s="1">
        <v>2.6196025348661227E-3</v>
      </c>
    </row>
    <row r="935" spans="1:5" x14ac:dyDescent="0.25">
      <c r="A935" s="5">
        <v>927</v>
      </c>
      <c r="B935" s="4" t="s">
        <v>2263</v>
      </c>
      <c r="C935" s="3">
        <v>539.33761788899994</v>
      </c>
      <c r="D935" s="2">
        <v>1.2839961650672703E-4</v>
      </c>
      <c r="E935" s="1">
        <v>2.4695279930564661E-3</v>
      </c>
    </row>
    <row r="936" spans="1:5" x14ac:dyDescent="0.25">
      <c r="A936" s="5">
        <v>928</v>
      </c>
      <c r="B936" s="4" t="s">
        <v>2262</v>
      </c>
      <c r="C936" s="3">
        <v>538.483368402</v>
      </c>
      <c r="D936" s="2">
        <v>1.2819624610775285E-4</v>
      </c>
      <c r="E936" s="1">
        <v>4.2608163265306122E-3</v>
      </c>
    </row>
    <row r="937" spans="1:5" x14ac:dyDescent="0.25">
      <c r="A937" s="5">
        <v>929</v>
      </c>
      <c r="B937" s="4" t="s">
        <v>2261</v>
      </c>
      <c r="C937" s="3">
        <v>538.30975052400004</v>
      </c>
      <c r="D937" s="2">
        <v>1.281549130573323E-4</v>
      </c>
      <c r="E937" s="1">
        <v>2.3205320503262602E-3</v>
      </c>
    </row>
    <row r="938" spans="1:5" x14ac:dyDescent="0.25">
      <c r="A938" s="5">
        <v>930</v>
      </c>
      <c r="B938" s="4" t="s">
        <v>2260</v>
      </c>
      <c r="C938" s="3">
        <v>538.28009121599996</v>
      </c>
      <c r="D938" s="2">
        <v>1.2814785209283298E-4</v>
      </c>
      <c r="E938" s="1">
        <v>2.8727471895499215E-3</v>
      </c>
    </row>
    <row r="939" spans="1:5" x14ac:dyDescent="0.25">
      <c r="A939" s="5">
        <v>931</v>
      </c>
      <c r="B939" s="4" t="s">
        <v>2259</v>
      </c>
      <c r="C939" s="3">
        <v>533.2975056360001</v>
      </c>
      <c r="D939" s="2">
        <v>1.2696165247229102E-4</v>
      </c>
      <c r="E939" s="1">
        <v>4.2797304364732003E-3</v>
      </c>
    </row>
    <row r="940" spans="1:5" x14ac:dyDescent="0.25">
      <c r="A940" s="5">
        <v>932</v>
      </c>
      <c r="B940" s="4" t="s">
        <v>2258</v>
      </c>
      <c r="C940" s="3">
        <v>532.54263579299993</v>
      </c>
      <c r="D940" s="2">
        <v>1.2678194129484141E-4</v>
      </c>
      <c r="E940" s="1">
        <v>1.9130285468984762E-3</v>
      </c>
    </row>
    <row r="941" spans="1:5" x14ac:dyDescent="0.25">
      <c r="A941" s="5">
        <v>933</v>
      </c>
      <c r="B941" s="4" t="s">
        <v>2257</v>
      </c>
      <c r="C941" s="3">
        <v>530.57810059799999</v>
      </c>
      <c r="D941" s="2">
        <v>1.263142461864615E-4</v>
      </c>
      <c r="E941" s="1">
        <v>5.3716869152840721E-3</v>
      </c>
    </row>
    <row r="942" spans="1:5" x14ac:dyDescent="0.25">
      <c r="A942" s="5">
        <v>934</v>
      </c>
      <c r="B942" s="4" t="s">
        <v>2256</v>
      </c>
      <c r="C942" s="3">
        <v>530.12328362699998</v>
      </c>
      <c r="D942" s="2">
        <v>1.262059683235419E-4</v>
      </c>
      <c r="E942" s="1">
        <v>4.5978930727564515E-3</v>
      </c>
    </row>
    <row r="943" spans="1:5" x14ac:dyDescent="0.25">
      <c r="A943" s="5">
        <v>935</v>
      </c>
      <c r="B943" s="4" t="s">
        <v>2255</v>
      </c>
      <c r="C943" s="3">
        <v>530.04304970400005</v>
      </c>
      <c r="D943" s="2">
        <v>1.2618686710641496E-4</v>
      </c>
      <c r="E943" s="1">
        <v>2.1410040708207873E-3</v>
      </c>
    </row>
    <row r="944" spans="1:5" x14ac:dyDescent="0.25">
      <c r="A944" s="5">
        <v>936</v>
      </c>
      <c r="B944" s="4" t="s">
        <v>2254</v>
      </c>
      <c r="C944" s="3">
        <v>529.65068465399997</v>
      </c>
      <c r="D944" s="2">
        <v>1.2609345711556762E-4</v>
      </c>
      <c r="E944" s="1">
        <v>9.3324805504664608E-4</v>
      </c>
    </row>
    <row r="945" spans="1:5" x14ac:dyDescent="0.25">
      <c r="A945" s="5">
        <v>937</v>
      </c>
      <c r="B945" s="4" t="s">
        <v>2253</v>
      </c>
      <c r="C945" s="3">
        <v>527.38683379199995</v>
      </c>
      <c r="D945" s="2">
        <v>1.2555450419838199E-4</v>
      </c>
      <c r="E945" s="1">
        <v>1.8691517323775389E-3</v>
      </c>
    </row>
    <row r="946" spans="1:5" x14ac:dyDescent="0.25">
      <c r="A946" s="5">
        <v>938</v>
      </c>
      <c r="B946" s="4" t="s">
        <v>2252</v>
      </c>
      <c r="C946" s="3">
        <v>526.66806465000002</v>
      </c>
      <c r="D946" s="2">
        <v>1.2538338748200884E-4</v>
      </c>
      <c r="E946" s="1">
        <v>4.8895097222375803E-4</v>
      </c>
    </row>
    <row r="947" spans="1:5" x14ac:dyDescent="0.25">
      <c r="A947" s="5">
        <v>939</v>
      </c>
      <c r="B947" s="4" t="s">
        <v>2251</v>
      </c>
      <c r="C947" s="3">
        <v>524.10245953799995</v>
      </c>
      <c r="D947" s="2">
        <v>1.2477259620477906E-4</v>
      </c>
      <c r="E947" s="1">
        <v>1.9042611544713721E-3</v>
      </c>
    </row>
    <row r="948" spans="1:5" x14ac:dyDescent="0.25">
      <c r="A948" s="5">
        <v>940</v>
      </c>
      <c r="B948" s="4" t="s">
        <v>2250</v>
      </c>
      <c r="C948" s="3">
        <v>523.39983129000007</v>
      </c>
      <c r="D948" s="2">
        <v>1.2460532213637066E-4</v>
      </c>
      <c r="E948" s="1">
        <v>2.9811288582952261E-3</v>
      </c>
    </row>
    <row r="949" spans="1:5" x14ac:dyDescent="0.25">
      <c r="A949" s="5">
        <v>941</v>
      </c>
      <c r="B949" s="4" t="s">
        <v>2249</v>
      </c>
      <c r="C949" s="3">
        <v>521.66261395499998</v>
      </c>
      <c r="D949" s="2">
        <v>1.2419174438432008E-4</v>
      </c>
      <c r="E949" s="1">
        <v>2.146612255437485E-3</v>
      </c>
    </row>
    <row r="950" spans="1:5" x14ac:dyDescent="0.25">
      <c r="A950" s="5">
        <v>942</v>
      </c>
      <c r="B950" s="4" t="s">
        <v>2248</v>
      </c>
      <c r="C950" s="3">
        <v>521.41935512099997</v>
      </c>
      <c r="D950" s="2">
        <v>1.2413383197479869E-4</v>
      </c>
      <c r="E950" s="1">
        <v>1.5756099967011508E-3</v>
      </c>
    </row>
    <row r="951" spans="1:5" x14ac:dyDescent="0.25">
      <c r="A951" s="5">
        <v>943</v>
      </c>
      <c r="B951" s="4" t="s">
        <v>2247</v>
      </c>
      <c r="C951" s="3">
        <v>520.38607830299998</v>
      </c>
      <c r="D951" s="2">
        <v>1.2388784070184472E-4</v>
      </c>
      <c r="E951" s="1">
        <v>1.8400449755820118E-3</v>
      </c>
    </row>
    <row r="952" spans="1:5" x14ac:dyDescent="0.25">
      <c r="A952" s="5">
        <v>944</v>
      </c>
      <c r="B952" s="4" t="s">
        <v>2246</v>
      </c>
      <c r="C952" s="3">
        <v>520.20691705499996</v>
      </c>
      <c r="D952" s="2">
        <v>1.238451879463664E-4</v>
      </c>
      <c r="E952" s="1">
        <v>2.788537495030996E-3</v>
      </c>
    </row>
    <row r="953" spans="1:5" x14ac:dyDescent="0.25">
      <c r="A953" s="5">
        <v>945</v>
      </c>
      <c r="B953" s="4" t="s">
        <v>2245</v>
      </c>
      <c r="C953" s="3">
        <v>519.35634844800006</v>
      </c>
      <c r="D953" s="2">
        <v>1.2364269385114842E-4</v>
      </c>
      <c r="E953" s="1">
        <v>3.6409431160696411E-3</v>
      </c>
    </row>
    <row r="954" spans="1:5" x14ac:dyDescent="0.25">
      <c r="A954" s="5">
        <v>946</v>
      </c>
      <c r="B954" s="4" t="s">
        <v>2244</v>
      </c>
      <c r="C954" s="3">
        <v>518.42284391100009</v>
      </c>
      <c r="D954" s="2">
        <v>1.2342045527445275E-4</v>
      </c>
      <c r="E954" s="1">
        <v>2.8585498601386176E-3</v>
      </c>
    </row>
    <row r="955" spans="1:5" x14ac:dyDescent="0.25">
      <c r="A955" s="5">
        <v>947</v>
      </c>
      <c r="B955" s="4" t="s">
        <v>2243</v>
      </c>
      <c r="C955" s="3">
        <v>518.37623520900001</v>
      </c>
      <c r="D955" s="2">
        <v>1.2340935918312852E-4</v>
      </c>
      <c r="E955" s="1">
        <v>1.803936113442015E-3</v>
      </c>
    </row>
    <row r="956" spans="1:5" x14ac:dyDescent="0.25">
      <c r="A956" s="5">
        <v>948</v>
      </c>
      <c r="B956" s="4" t="s">
        <v>2242</v>
      </c>
      <c r="C956" s="3">
        <v>518.34599775000004</v>
      </c>
      <c r="D956" s="2">
        <v>1.2340216057874612E-4</v>
      </c>
      <c r="E956" s="1">
        <v>5.3553919134809941E-3</v>
      </c>
    </row>
    <row r="957" spans="1:5" x14ac:dyDescent="0.25">
      <c r="A957" s="5">
        <v>949</v>
      </c>
      <c r="B957" s="4" t="s">
        <v>2241</v>
      </c>
      <c r="C957" s="3">
        <v>517.50290232899999</v>
      </c>
      <c r="D957" s="2">
        <v>1.2320144561812704E-4</v>
      </c>
      <c r="E957" s="1">
        <v>1.62497943850518E-3</v>
      </c>
    </row>
    <row r="958" spans="1:5" x14ac:dyDescent="0.25">
      <c r="A958" s="5">
        <v>950</v>
      </c>
      <c r="B958" s="4" t="s">
        <v>2240</v>
      </c>
      <c r="C958" s="3">
        <v>512.40656373899992</v>
      </c>
      <c r="D958" s="2">
        <v>1.2198816492188027E-4</v>
      </c>
      <c r="E958" s="1">
        <v>1.6838774003023985E-3</v>
      </c>
    </row>
    <row r="959" spans="1:5" x14ac:dyDescent="0.25">
      <c r="A959" s="5">
        <v>951</v>
      </c>
      <c r="B959" s="4" t="s">
        <v>2239</v>
      </c>
      <c r="C959" s="3">
        <v>512.38520169900005</v>
      </c>
      <c r="D959" s="2">
        <v>1.2198307928043266E-4</v>
      </c>
      <c r="E959" s="1">
        <v>1.5182383385051249E-3</v>
      </c>
    </row>
    <row r="960" spans="1:5" x14ac:dyDescent="0.25">
      <c r="A960" s="5">
        <v>952</v>
      </c>
      <c r="B960" s="4" t="s">
        <v>2238</v>
      </c>
      <c r="C960" s="3">
        <v>511.96680912300002</v>
      </c>
      <c r="D960" s="2">
        <v>1.2188347294012596E-4</v>
      </c>
      <c r="E960" s="1">
        <v>1.9468796153841192E-3</v>
      </c>
    </row>
    <row r="961" spans="1:5" x14ac:dyDescent="0.25">
      <c r="A961" s="5">
        <v>953</v>
      </c>
      <c r="B961" s="4" t="s">
        <v>2237</v>
      </c>
      <c r="C961" s="3">
        <v>511.79006749500002</v>
      </c>
      <c r="D961" s="2">
        <v>1.2184139622138195E-4</v>
      </c>
      <c r="E961" s="1">
        <v>4.9992190276359786E-3</v>
      </c>
    </row>
    <row r="962" spans="1:5" x14ac:dyDescent="0.25">
      <c r="A962" s="5">
        <v>954</v>
      </c>
      <c r="B962" s="4" t="s">
        <v>2236</v>
      </c>
      <c r="C962" s="3">
        <v>510.84998323799994</v>
      </c>
      <c r="D962" s="2">
        <v>1.2161759121672592E-4</v>
      </c>
      <c r="E962" s="1">
        <v>8.7150049859324621E-4</v>
      </c>
    </row>
    <row r="963" spans="1:5" x14ac:dyDescent="0.25">
      <c r="A963" s="5">
        <v>955</v>
      </c>
      <c r="B963" s="4" t="s">
        <v>2235</v>
      </c>
      <c r="C963" s="3">
        <v>510.60406782000001</v>
      </c>
      <c r="D963" s="2">
        <v>1.2155904635666614E-4</v>
      </c>
      <c r="E963" s="1">
        <v>5.2598755754611039E-3</v>
      </c>
    </row>
    <row r="964" spans="1:5" x14ac:dyDescent="0.25">
      <c r="A964" s="5">
        <v>956</v>
      </c>
      <c r="B964" s="4" t="s">
        <v>2234</v>
      </c>
      <c r="C964" s="3">
        <v>510.08361784800002</v>
      </c>
      <c r="D964" s="2">
        <v>1.2143514330484993E-4</v>
      </c>
      <c r="E964" s="1">
        <v>3.7224353297942475E-3</v>
      </c>
    </row>
    <row r="965" spans="1:5" x14ac:dyDescent="0.25">
      <c r="A965" s="5">
        <v>957</v>
      </c>
      <c r="B965" s="4" t="s">
        <v>2233</v>
      </c>
      <c r="C965" s="3">
        <v>507.67445792699999</v>
      </c>
      <c r="D965" s="2">
        <v>1.208615967920542E-4</v>
      </c>
      <c r="E965" s="1">
        <v>9.2636098238126432E-4</v>
      </c>
    </row>
    <row r="966" spans="1:5" x14ac:dyDescent="0.25">
      <c r="A966" s="5">
        <v>958</v>
      </c>
      <c r="B966" s="4" t="s">
        <v>2232</v>
      </c>
      <c r="C966" s="3">
        <v>507.23248860900003</v>
      </c>
      <c r="D966" s="2">
        <v>1.2075637755820759E-4</v>
      </c>
      <c r="E966" s="1">
        <v>1.575837070319512E-3</v>
      </c>
    </row>
    <row r="967" spans="1:5" x14ac:dyDescent="0.25">
      <c r="A967" s="5">
        <v>959</v>
      </c>
      <c r="B967" s="4" t="s">
        <v>2231</v>
      </c>
      <c r="C967" s="3">
        <v>505.69411905599998</v>
      </c>
      <c r="D967" s="2">
        <v>1.2039013931689234E-4</v>
      </c>
      <c r="E967" s="1">
        <v>1.1462663708251676E-3</v>
      </c>
    </row>
    <row r="968" spans="1:5" x14ac:dyDescent="0.25">
      <c r="A968" s="5">
        <v>960</v>
      </c>
      <c r="B968" s="4" t="s">
        <v>2230</v>
      </c>
      <c r="C968" s="3">
        <v>504.52258080000001</v>
      </c>
      <c r="D968" s="2">
        <v>1.2011123226905443E-4</v>
      </c>
      <c r="E968" s="1">
        <v>1.6680374310661804E-3</v>
      </c>
    </row>
    <row r="969" spans="1:5" x14ac:dyDescent="0.25">
      <c r="A969" s="5">
        <v>961</v>
      </c>
      <c r="B969" s="4" t="s">
        <v>2229</v>
      </c>
      <c r="C969" s="3">
        <v>504.48338119199997</v>
      </c>
      <c r="D969" s="2">
        <v>1.2010190005400494E-4</v>
      </c>
      <c r="E969" s="1">
        <v>1.7789158585946941E-3</v>
      </c>
    </row>
    <row r="970" spans="1:5" x14ac:dyDescent="0.25">
      <c r="A970" s="5">
        <v>962</v>
      </c>
      <c r="B970" s="4" t="s">
        <v>2228</v>
      </c>
      <c r="C970" s="3">
        <v>504.30597644699998</v>
      </c>
      <c r="D970" s="2">
        <v>1.2005966546759943E-4</v>
      </c>
      <c r="E970" s="1">
        <v>1.3706487206221873E-3</v>
      </c>
    </row>
    <row r="971" spans="1:5" x14ac:dyDescent="0.25">
      <c r="A971" s="5">
        <v>963</v>
      </c>
      <c r="B971" s="4" t="s">
        <v>2227</v>
      </c>
      <c r="C971" s="3">
        <v>503.03835120000002</v>
      </c>
      <c r="D971" s="2">
        <v>1.1975788307714407E-4</v>
      </c>
      <c r="E971" s="1">
        <v>2.1597231182421133E-3</v>
      </c>
    </row>
    <row r="972" spans="1:5" x14ac:dyDescent="0.25">
      <c r="A972" s="5">
        <v>964</v>
      </c>
      <c r="B972" s="4" t="s">
        <v>2226</v>
      </c>
      <c r="C972" s="3">
        <v>501.40642893600005</v>
      </c>
      <c r="D972" s="2">
        <v>1.1936937282694767E-4</v>
      </c>
      <c r="E972" s="1">
        <v>1.153606842527485E-3</v>
      </c>
    </row>
    <row r="973" spans="1:5" x14ac:dyDescent="0.25">
      <c r="A973" s="5">
        <v>965</v>
      </c>
      <c r="B973" s="4" t="s">
        <v>2225</v>
      </c>
      <c r="C973" s="3">
        <v>498.88745898600007</v>
      </c>
      <c r="D973" s="2">
        <v>1.1876968394035024E-4</v>
      </c>
      <c r="E973" s="1">
        <v>1.8805636363636363E-3</v>
      </c>
    </row>
    <row r="974" spans="1:5" x14ac:dyDescent="0.25">
      <c r="A974" s="5">
        <v>966</v>
      </c>
      <c r="B974" s="4" t="s">
        <v>2224</v>
      </c>
      <c r="C974" s="3">
        <v>498.02916185399999</v>
      </c>
      <c r="D974" s="2">
        <v>1.1856534992220966E-4</v>
      </c>
      <c r="E974" s="1">
        <v>3.3491946551072764E-3</v>
      </c>
    </row>
    <row r="975" spans="1:5" x14ac:dyDescent="0.25">
      <c r="A975" s="5">
        <v>967</v>
      </c>
      <c r="B975" s="4" t="s">
        <v>2223</v>
      </c>
      <c r="C975" s="3">
        <v>495.41459574599997</v>
      </c>
      <c r="D975" s="2">
        <v>1.1794290254516098E-4</v>
      </c>
      <c r="E975" s="1">
        <v>2.321971021331267E-3</v>
      </c>
    </row>
    <row r="976" spans="1:5" x14ac:dyDescent="0.25">
      <c r="A976" s="5">
        <v>968</v>
      </c>
      <c r="B976" s="4" t="s">
        <v>1390</v>
      </c>
      <c r="C976" s="3">
        <v>494.80434685500001</v>
      </c>
      <c r="D976" s="2">
        <v>1.1779762114631336E-4</v>
      </c>
      <c r="E976" s="1">
        <v>3.7921723515560907E-4</v>
      </c>
    </row>
    <row r="977" spans="1:5" x14ac:dyDescent="0.25">
      <c r="A977" s="5">
        <v>969</v>
      </c>
      <c r="B977" s="4" t="s">
        <v>2222</v>
      </c>
      <c r="C977" s="3">
        <v>494.78913867599999</v>
      </c>
      <c r="D977" s="2">
        <v>1.1779400054896099E-4</v>
      </c>
      <c r="E977" s="1">
        <v>2.1298290091123894E-3</v>
      </c>
    </row>
    <row r="978" spans="1:5" x14ac:dyDescent="0.25">
      <c r="A978" s="5">
        <v>970</v>
      </c>
      <c r="B978" s="4" t="s">
        <v>2221</v>
      </c>
      <c r="C978" s="3">
        <v>494.68713743400002</v>
      </c>
      <c r="D978" s="2">
        <v>1.1776971720598322E-4</v>
      </c>
      <c r="E978" s="1">
        <v>1.6446284109753815E-3</v>
      </c>
    </row>
    <row r="979" spans="1:5" x14ac:dyDescent="0.25">
      <c r="A979" s="5">
        <v>971</v>
      </c>
      <c r="B979" s="4" t="s">
        <v>2220</v>
      </c>
      <c r="C979" s="3">
        <v>494.60502264600001</v>
      </c>
      <c r="D979" s="2">
        <v>1.1775016821303516E-4</v>
      </c>
      <c r="E979" s="1">
        <v>1.915977515404544E-3</v>
      </c>
    </row>
    <row r="980" spans="1:5" x14ac:dyDescent="0.25">
      <c r="A980" s="5">
        <v>972</v>
      </c>
      <c r="B980" s="4" t="s">
        <v>2219</v>
      </c>
      <c r="C980" s="3">
        <v>493.3148149650001</v>
      </c>
      <c r="D980" s="2">
        <v>1.1744300964304178E-4</v>
      </c>
      <c r="E980" s="1">
        <v>6.4463628422252353E-4</v>
      </c>
    </row>
    <row r="981" spans="1:5" x14ac:dyDescent="0.25">
      <c r="A981" s="5">
        <v>973</v>
      </c>
      <c r="B981" s="4" t="s">
        <v>2218</v>
      </c>
      <c r="C981" s="3">
        <v>492.98020430400004</v>
      </c>
      <c r="D981" s="2">
        <v>1.1736334918709281E-4</v>
      </c>
      <c r="E981" s="1">
        <v>1.4057476062563599E-3</v>
      </c>
    </row>
    <row r="982" spans="1:5" x14ac:dyDescent="0.25">
      <c r="A982" s="5">
        <v>974</v>
      </c>
      <c r="B982" s="4" t="s">
        <v>2217</v>
      </c>
      <c r="C982" s="3">
        <v>492.93261423000001</v>
      </c>
      <c r="D982" s="2">
        <v>1.1735201946142849E-4</v>
      </c>
      <c r="E982" s="1">
        <v>8.1140976635149748E-4</v>
      </c>
    </row>
    <row r="983" spans="1:5" x14ac:dyDescent="0.25">
      <c r="A983" s="5">
        <v>975</v>
      </c>
      <c r="B983" s="4" t="s">
        <v>2216</v>
      </c>
      <c r="C983" s="3">
        <v>492.26920646400004</v>
      </c>
      <c r="D983" s="2">
        <v>1.1719408257752377E-4</v>
      </c>
      <c r="E983" s="1">
        <v>2.1410180992907316E-3</v>
      </c>
    </row>
    <row r="984" spans="1:5" x14ac:dyDescent="0.25">
      <c r="A984" s="5">
        <v>976</v>
      </c>
      <c r="B984" s="4" t="s">
        <v>2215</v>
      </c>
      <c r="C984" s="3">
        <v>490.78821703799997</v>
      </c>
      <c r="D984" s="2">
        <v>1.1684150477089273E-4</v>
      </c>
      <c r="E984" s="1">
        <v>1.8203270106819972E-3</v>
      </c>
    </row>
    <row r="985" spans="1:5" x14ac:dyDescent="0.25">
      <c r="A985" s="5">
        <v>977</v>
      </c>
      <c r="B985" s="4" t="s">
        <v>2214</v>
      </c>
      <c r="C985" s="3">
        <v>489.22546577099996</v>
      </c>
      <c r="D985" s="2">
        <v>1.1646946199708513E-4</v>
      </c>
      <c r="E985" s="1">
        <v>1.2308021390374331E-3</v>
      </c>
    </row>
    <row r="986" spans="1:5" x14ac:dyDescent="0.25">
      <c r="A986" s="5">
        <v>978</v>
      </c>
      <c r="B986" s="4" t="s">
        <v>2213</v>
      </c>
      <c r="C986" s="3">
        <v>488.99779025999999</v>
      </c>
      <c r="D986" s="2">
        <v>1.1641525949510726E-4</v>
      </c>
      <c r="E986" s="1">
        <v>1.5996021937561961E-3</v>
      </c>
    </row>
    <row r="987" spans="1:5" x14ac:dyDescent="0.25">
      <c r="A987" s="5">
        <v>979</v>
      </c>
      <c r="B987" s="4" t="s">
        <v>2212</v>
      </c>
      <c r="C987" s="3">
        <v>487.73798409</v>
      </c>
      <c r="D987" s="2">
        <v>1.1611533858520681E-4</v>
      </c>
      <c r="E987" s="1">
        <v>2.1484858245342333E-3</v>
      </c>
    </row>
    <row r="988" spans="1:5" x14ac:dyDescent="0.25">
      <c r="A988" s="5">
        <v>980</v>
      </c>
      <c r="B988" s="4" t="s">
        <v>2211</v>
      </c>
      <c r="C988" s="3">
        <v>486.20612854800004</v>
      </c>
      <c r="D988" s="2">
        <v>1.1575065112856999E-4</v>
      </c>
      <c r="E988" s="1">
        <v>1.3783359142249055E-3</v>
      </c>
    </row>
    <row r="989" spans="1:5" x14ac:dyDescent="0.25">
      <c r="A989" s="5">
        <v>981</v>
      </c>
      <c r="B989" s="4" t="s">
        <v>2210</v>
      </c>
      <c r="C989" s="3">
        <v>485.47069798500002</v>
      </c>
      <c r="D989" s="2">
        <v>1.1557556784284234E-4</v>
      </c>
      <c r="E989" s="1">
        <v>1.2426258869022207E-3</v>
      </c>
    </row>
    <row r="990" spans="1:5" x14ac:dyDescent="0.25">
      <c r="A990" s="5">
        <v>982</v>
      </c>
      <c r="B990" s="4" t="s">
        <v>2209</v>
      </c>
      <c r="C990" s="3">
        <v>485.19201435599996</v>
      </c>
      <c r="D990" s="2">
        <v>1.155092218845716E-4</v>
      </c>
      <c r="E990" s="1">
        <v>1.6488711693194947E-3</v>
      </c>
    </row>
    <row r="991" spans="1:5" x14ac:dyDescent="0.25">
      <c r="A991" s="5">
        <v>983</v>
      </c>
      <c r="B991" s="4" t="s">
        <v>2208</v>
      </c>
      <c r="C991" s="3">
        <v>482.29049513400003</v>
      </c>
      <c r="D991" s="2">
        <v>1.1481845984047407E-4</v>
      </c>
      <c r="E991" s="1">
        <v>2.4256823818314538E-3</v>
      </c>
    </row>
    <row r="992" spans="1:5" x14ac:dyDescent="0.25">
      <c r="A992" s="5">
        <v>984</v>
      </c>
      <c r="B992" s="4" t="s">
        <v>2207</v>
      </c>
      <c r="C992" s="3">
        <v>482.12153715599999</v>
      </c>
      <c r="D992" s="2">
        <v>1.1477823616821131E-4</v>
      </c>
      <c r="E992" s="1">
        <v>1.8135592E-3</v>
      </c>
    </row>
    <row r="993" spans="1:5" x14ac:dyDescent="0.25">
      <c r="A993" s="5">
        <v>985</v>
      </c>
      <c r="B993" s="4" t="s">
        <v>2206</v>
      </c>
      <c r="C993" s="3">
        <v>481.34818118099997</v>
      </c>
      <c r="D993" s="2">
        <v>1.1459412401411783E-4</v>
      </c>
      <c r="E993" s="1">
        <v>3.5380009265753819E-3</v>
      </c>
    </row>
    <row r="994" spans="1:5" x14ac:dyDescent="0.25">
      <c r="A994" s="5">
        <v>986</v>
      </c>
      <c r="B994" s="4" t="s">
        <v>2205</v>
      </c>
      <c r="C994" s="3">
        <v>479.11068550800002</v>
      </c>
      <c r="D994" s="2">
        <v>1.1406144545282417E-4</v>
      </c>
      <c r="E994" s="1">
        <v>1.6920380996582672E-3</v>
      </c>
    </row>
    <row r="995" spans="1:5" x14ac:dyDescent="0.25">
      <c r="A995" s="5">
        <v>987</v>
      </c>
      <c r="B995" s="4" t="s">
        <v>2204</v>
      </c>
      <c r="C995" s="3">
        <v>477.62907897599996</v>
      </c>
      <c r="D995" s="2">
        <v>1.1370872073232856E-4</v>
      </c>
      <c r="E995" s="1">
        <v>8.9527785129285282E-4</v>
      </c>
    </row>
    <row r="996" spans="1:5" x14ac:dyDescent="0.25">
      <c r="A996" s="5">
        <v>988</v>
      </c>
      <c r="B996" s="4" t="s">
        <v>2203</v>
      </c>
      <c r="C996" s="3">
        <v>476.33055624000002</v>
      </c>
      <c r="D996" s="2">
        <v>1.1339958260474856E-4</v>
      </c>
      <c r="E996" s="1">
        <v>3.9102549875570425E-4</v>
      </c>
    </row>
    <row r="997" spans="1:5" x14ac:dyDescent="0.25">
      <c r="A997" s="5">
        <v>989</v>
      </c>
      <c r="B997" s="4" t="s">
        <v>2202</v>
      </c>
      <c r="C997" s="3">
        <v>476.13569318700007</v>
      </c>
      <c r="D997" s="2">
        <v>1.1335319173482471E-4</v>
      </c>
      <c r="E997" s="1">
        <v>3.9556393822379779E-4</v>
      </c>
    </row>
    <row r="998" spans="1:5" x14ac:dyDescent="0.25">
      <c r="A998" s="5">
        <v>990</v>
      </c>
      <c r="B998" s="4" t="s">
        <v>2201</v>
      </c>
      <c r="C998" s="3">
        <v>475.81395120000002</v>
      </c>
      <c r="D998" s="2">
        <v>1.1327659491239907E-4</v>
      </c>
      <c r="E998" s="1">
        <v>4.0064696441597884E-3</v>
      </c>
    </row>
    <row r="999" spans="1:5" x14ac:dyDescent="0.25">
      <c r="A999" s="5">
        <v>991</v>
      </c>
      <c r="B999" s="4" t="s">
        <v>2200</v>
      </c>
      <c r="C999" s="3">
        <v>475.605308955</v>
      </c>
      <c r="D999" s="2">
        <v>1.1322692364275916E-4</v>
      </c>
      <c r="E999" s="1">
        <v>1.6407133316802809E-3</v>
      </c>
    </row>
    <row r="1000" spans="1:5" x14ac:dyDescent="0.25">
      <c r="A1000" s="5">
        <v>992</v>
      </c>
      <c r="B1000" s="4" t="s">
        <v>2199</v>
      </c>
      <c r="C1000" s="3">
        <v>475.01198976000001</v>
      </c>
      <c r="D1000" s="2">
        <v>1.130856726812515E-4</v>
      </c>
      <c r="E1000" s="1">
        <v>1.5678632562427543E-3</v>
      </c>
    </row>
    <row r="1001" spans="1:5" x14ac:dyDescent="0.25">
      <c r="A1001" s="5">
        <v>993</v>
      </c>
      <c r="B1001" s="4" t="s">
        <v>1821</v>
      </c>
      <c r="C1001" s="3">
        <v>474.61010293199996</v>
      </c>
      <c r="D1001" s="2">
        <v>1.1298999584936968E-4</v>
      </c>
      <c r="E1001" s="1">
        <v>4.4659921979623904E-4</v>
      </c>
    </row>
    <row r="1002" spans="1:5" x14ac:dyDescent="0.25">
      <c r="A1002" s="5">
        <v>994</v>
      </c>
      <c r="B1002" s="4" t="s">
        <v>2198</v>
      </c>
      <c r="C1002" s="3">
        <v>473.05875019199999</v>
      </c>
      <c r="D1002" s="2">
        <v>1.1262066671252528E-4</v>
      </c>
      <c r="E1002" s="1">
        <v>2.3548904185022026E-3</v>
      </c>
    </row>
    <row r="1003" spans="1:5" x14ac:dyDescent="0.25">
      <c r="A1003" s="5">
        <v>995</v>
      </c>
      <c r="B1003" s="4" t="s">
        <v>2197</v>
      </c>
      <c r="C1003" s="3">
        <v>470.92896862200007</v>
      </c>
      <c r="D1003" s="2">
        <v>1.1211363154983545E-4</v>
      </c>
      <c r="E1003" s="1">
        <v>1.8878823233949343E-3</v>
      </c>
    </row>
    <row r="1004" spans="1:5" x14ac:dyDescent="0.25">
      <c r="A1004" s="5">
        <v>996</v>
      </c>
      <c r="B1004" s="4" t="s">
        <v>2196</v>
      </c>
      <c r="C1004" s="3">
        <v>470.584838241</v>
      </c>
      <c r="D1004" s="2">
        <v>1.1203170474279822E-4</v>
      </c>
      <c r="E1004" s="1">
        <v>1.499303755972942E-3</v>
      </c>
    </row>
    <row r="1005" spans="1:5" x14ac:dyDescent="0.25">
      <c r="A1005" s="5">
        <v>997</v>
      </c>
      <c r="B1005" s="4" t="s">
        <v>2195</v>
      </c>
      <c r="C1005" s="3">
        <v>468.48547523400003</v>
      </c>
      <c r="D1005" s="2">
        <v>1.1153191129975548E-4</v>
      </c>
      <c r="E1005" s="1">
        <v>2.4351677659524263E-3</v>
      </c>
    </row>
    <row r="1006" spans="1:5" x14ac:dyDescent="0.25">
      <c r="A1006" s="5">
        <v>998</v>
      </c>
      <c r="B1006" s="4" t="s">
        <v>2194</v>
      </c>
      <c r="C1006" s="3">
        <v>466.580796969</v>
      </c>
      <c r="D1006" s="2">
        <v>1.1107846627629889E-4</v>
      </c>
      <c r="E1006" s="1">
        <v>4.4897436642172092E-4</v>
      </c>
    </row>
    <row r="1007" spans="1:5" x14ac:dyDescent="0.25">
      <c r="A1007" s="5">
        <v>999</v>
      </c>
      <c r="B1007" s="4" t="s">
        <v>2193</v>
      </c>
      <c r="C1007" s="3">
        <v>466.36206405600001</v>
      </c>
      <c r="D1007" s="2">
        <v>1.1102639273049928E-4</v>
      </c>
      <c r="E1007" s="1">
        <v>8.4028478318236798E-4</v>
      </c>
    </row>
    <row r="1008" spans="1:5" x14ac:dyDescent="0.25">
      <c r="A1008" s="5">
        <v>1000</v>
      </c>
      <c r="B1008" s="4" t="s">
        <v>2192</v>
      </c>
      <c r="C1008" s="3">
        <v>465.75535110299995</v>
      </c>
      <c r="D1008" s="2">
        <v>1.1088195312919762E-4</v>
      </c>
      <c r="E1008" s="1">
        <v>1.3898484278199025E-2</v>
      </c>
    </row>
    <row r="1009" spans="1:5" x14ac:dyDescent="0.25">
      <c r="A1009" s="5">
        <v>1001</v>
      </c>
      <c r="B1009" s="4" t="s">
        <v>2191</v>
      </c>
      <c r="C1009" s="3">
        <v>464.46907317300003</v>
      </c>
      <c r="D1009" s="2">
        <v>1.1057573011145319E-4</v>
      </c>
      <c r="E1009" s="1">
        <v>8.8128800385450323E-4</v>
      </c>
    </row>
    <row r="1010" spans="1:5" x14ac:dyDescent="0.25">
      <c r="A1010" s="5">
        <v>1002</v>
      </c>
      <c r="B1010" s="4" t="s">
        <v>2190</v>
      </c>
      <c r="C1010" s="3">
        <v>460.23474346500001</v>
      </c>
      <c r="D1010" s="2">
        <v>1.0956766708629604E-4</v>
      </c>
      <c r="E1010" s="1">
        <v>1.4071455411658121E-3</v>
      </c>
    </row>
    <row r="1011" spans="1:5" x14ac:dyDescent="0.25">
      <c r="A1011" s="5">
        <v>1003</v>
      </c>
      <c r="B1011" s="4" t="s">
        <v>2189</v>
      </c>
      <c r="C1011" s="3">
        <v>459.54256529999998</v>
      </c>
      <c r="D1011" s="2">
        <v>1.0940288085964974E-4</v>
      </c>
      <c r="E1011" s="1">
        <v>3.6555064858715325E-3</v>
      </c>
    </row>
    <row r="1012" spans="1:5" x14ac:dyDescent="0.25">
      <c r="A1012" s="5">
        <v>1004</v>
      </c>
      <c r="B1012" s="4" t="s">
        <v>2188</v>
      </c>
      <c r="C1012" s="3">
        <v>457.79144588099996</v>
      </c>
      <c r="D1012" s="2">
        <v>1.0898599345109639E-4</v>
      </c>
      <c r="E1012" s="1">
        <v>1.7624943803420424E-3</v>
      </c>
    </row>
    <row r="1013" spans="1:5" x14ac:dyDescent="0.25">
      <c r="A1013" s="5">
        <v>1005</v>
      </c>
      <c r="B1013" s="4" t="s">
        <v>2187</v>
      </c>
      <c r="C1013" s="3">
        <v>457.14419253300002</v>
      </c>
      <c r="D1013" s="2">
        <v>1.0883190243480278E-4</v>
      </c>
      <c r="E1013" s="1">
        <v>1.7760426855673713E-3</v>
      </c>
    </row>
    <row r="1014" spans="1:5" x14ac:dyDescent="0.25">
      <c r="A1014" s="5">
        <v>1006</v>
      </c>
      <c r="B1014" s="4" t="s">
        <v>2186</v>
      </c>
      <c r="C1014" s="3">
        <v>455.98339056899999</v>
      </c>
      <c r="D1014" s="2">
        <v>1.0855555136624347E-4</v>
      </c>
      <c r="E1014" s="1">
        <v>9.6076712828632484E-3</v>
      </c>
    </row>
    <row r="1015" spans="1:5" x14ac:dyDescent="0.25">
      <c r="A1015" s="5">
        <v>1007</v>
      </c>
      <c r="B1015" s="4" t="s">
        <v>2185</v>
      </c>
      <c r="C1015" s="3">
        <v>455.43136779000002</v>
      </c>
      <c r="D1015" s="2">
        <v>1.0842413180496011E-4</v>
      </c>
      <c r="E1015" s="1">
        <v>2.3081544349300232E-3</v>
      </c>
    </row>
    <row r="1016" spans="1:5" x14ac:dyDescent="0.25">
      <c r="A1016" s="5">
        <v>1008</v>
      </c>
      <c r="B1016" s="4" t="s">
        <v>2184</v>
      </c>
      <c r="C1016" s="3">
        <v>455.18674508999999</v>
      </c>
      <c r="D1016" s="2">
        <v>1.0836589470109969E-4</v>
      </c>
      <c r="E1016" s="1">
        <v>1.4317741351809038E-3</v>
      </c>
    </row>
    <row r="1017" spans="1:5" x14ac:dyDescent="0.25">
      <c r="A1017" s="5">
        <v>1009</v>
      </c>
      <c r="B1017" s="4" t="s">
        <v>2183</v>
      </c>
      <c r="C1017" s="3">
        <v>452.21244852000001</v>
      </c>
      <c r="D1017" s="2">
        <v>1.0765780661990846E-4</v>
      </c>
      <c r="E1017" s="1">
        <v>4.9450912476910218E-3</v>
      </c>
    </row>
    <row r="1018" spans="1:5" x14ac:dyDescent="0.25">
      <c r="A1018" s="5">
        <v>1010</v>
      </c>
      <c r="B1018" s="4" t="s">
        <v>2182</v>
      </c>
      <c r="C1018" s="3">
        <v>449.04777724800005</v>
      </c>
      <c r="D1018" s="2">
        <v>1.0690439620643663E-4</v>
      </c>
      <c r="E1018" s="1">
        <v>3.016065301005566E-3</v>
      </c>
    </row>
    <row r="1019" spans="1:5" x14ac:dyDescent="0.25">
      <c r="A1019" s="5">
        <v>1011</v>
      </c>
      <c r="B1019" s="4" t="s">
        <v>2181</v>
      </c>
      <c r="C1019" s="3">
        <v>448.99655024700007</v>
      </c>
      <c r="D1019" s="2">
        <v>1.0689220064086691E-4</v>
      </c>
      <c r="E1019" s="1">
        <v>1.700282878302882E-3</v>
      </c>
    </row>
    <row r="1020" spans="1:5" x14ac:dyDescent="0.25">
      <c r="A1020" s="5">
        <v>1012</v>
      </c>
      <c r="B1020" s="4" t="s">
        <v>2180</v>
      </c>
      <c r="C1020" s="3">
        <v>448.95896381699998</v>
      </c>
      <c r="D1020" s="2">
        <v>1.0688325247363773E-4</v>
      </c>
      <c r="E1020" s="1">
        <v>5.1069326241134753E-4</v>
      </c>
    </row>
    <row r="1021" spans="1:5" x14ac:dyDescent="0.25">
      <c r="A1021" s="5">
        <v>1013</v>
      </c>
      <c r="B1021" s="4" t="s">
        <v>2179</v>
      </c>
      <c r="C1021" s="3">
        <v>448.89509070000003</v>
      </c>
      <c r="D1021" s="2">
        <v>1.0686804625872545E-4</v>
      </c>
      <c r="E1021" s="1">
        <v>1.3658695066260129E-3</v>
      </c>
    </row>
    <row r="1022" spans="1:5" x14ac:dyDescent="0.25">
      <c r="A1022" s="5">
        <v>1014</v>
      </c>
      <c r="B1022" s="4" t="s">
        <v>2178</v>
      </c>
      <c r="C1022" s="3">
        <v>448.65464235900004</v>
      </c>
      <c r="D1022" s="2">
        <v>1.0681080294071823E-4</v>
      </c>
      <c r="E1022" s="1">
        <v>9.8938968994696504E-4</v>
      </c>
    </row>
    <row r="1023" spans="1:5" x14ac:dyDescent="0.25">
      <c r="A1023" s="5">
        <v>1015</v>
      </c>
      <c r="B1023" s="4" t="s">
        <v>2177</v>
      </c>
      <c r="C1023" s="3">
        <v>447.93959246400004</v>
      </c>
      <c r="D1023" s="2">
        <v>1.0664057166209812E-4</v>
      </c>
      <c r="E1023" s="1">
        <v>1.8403241141026843E-3</v>
      </c>
    </row>
    <row r="1024" spans="1:5" x14ac:dyDescent="0.25">
      <c r="A1024" s="5">
        <v>1016</v>
      </c>
      <c r="B1024" s="4" t="s">
        <v>2176</v>
      </c>
      <c r="C1024" s="3">
        <v>447.22731469500002</v>
      </c>
      <c r="D1024" s="2">
        <v>1.0647100034099533E-4</v>
      </c>
      <c r="E1024" s="1">
        <v>1.8239991613512917E-3</v>
      </c>
    </row>
    <row r="1025" spans="1:5" x14ac:dyDescent="0.25">
      <c r="A1025" s="5">
        <v>1017</v>
      </c>
      <c r="B1025" s="4" t="s">
        <v>2175</v>
      </c>
      <c r="C1025" s="3">
        <v>446.95189476000002</v>
      </c>
      <c r="D1025" s="2">
        <v>1.0640543136738892E-4</v>
      </c>
      <c r="E1025" s="1">
        <v>1.6938106543606685E-3</v>
      </c>
    </row>
    <row r="1026" spans="1:5" x14ac:dyDescent="0.25">
      <c r="A1026" s="5">
        <v>1018</v>
      </c>
      <c r="B1026" s="4" t="s">
        <v>2174</v>
      </c>
      <c r="C1026" s="3">
        <v>446.55267803999999</v>
      </c>
      <c r="D1026" s="2">
        <v>1.063103902056919E-4</v>
      </c>
      <c r="E1026" s="1">
        <v>1.3172692761097835E-3</v>
      </c>
    </row>
    <row r="1027" spans="1:5" x14ac:dyDescent="0.25">
      <c r="A1027" s="5">
        <v>1019</v>
      </c>
      <c r="B1027" s="4" t="s">
        <v>2173</v>
      </c>
      <c r="C1027" s="3">
        <v>445.71244676699996</v>
      </c>
      <c r="D1027" s="2">
        <v>1.0611035711018406E-4</v>
      </c>
      <c r="E1027" s="1">
        <v>1.7057024241047684E-3</v>
      </c>
    </row>
    <row r="1028" spans="1:5" x14ac:dyDescent="0.25">
      <c r="A1028" s="5">
        <v>1020</v>
      </c>
      <c r="B1028" s="4" t="s">
        <v>2172</v>
      </c>
      <c r="C1028" s="3">
        <v>444.94647283799998</v>
      </c>
      <c r="D1028" s="2">
        <v>1.0592800239307254E-4</v>
      </c>
      <c r="E1028" s="1">
        <v>1.2284295545026661E-3</v>
      </c>
    </row>
    <row r="1029" spans="1:5" x14ac:dyDescent="0.25">
      <c r="A1029" s="5">
        <v>1021</v>
      </c>
      <c r="B1029" s="4" t="s">
        <v>2171</v>
      </c>
      <c r="C1029" s="3">
        <v>443.94733838700006</v>
      </c>
      <c r="D1029" s="2">
        <v>1.056901393623995E-4</v>
      </c>
      <c r="E1029" s="1">
        <v>9.918427187357384E-4</v>
      </c>
    </row>
    <row r="1030" spans="1:5" x14ac:dyDescent="0.25">
      <c r="A1030" s="5">
        <v>1022</v>
      </c>
      <c r="B1030" s="4" t="s">
        <v>2170</v>
      </c>
      <c r="C1030" s="3">
        <v>441.40607088900003</v>
      </c>
      <c r="D1030" s="2">
        <v>1.0508514211881512E-4</v>
      </c>
      <c r="E1030" s="1">
        <v>1.8264961883134507E-3</v>
      </c>
    </row>
    <row r="1031" spans="1:5" x14ac:dyDescent="0.25">
      <c r="A1031" s="5">
        <v>1023</v>
      </c>
      <c r="B1031" s="4" t="s">
        <v>2169</v>
      </c>
      <c r="C1031" s="3">
        <v>440.81874900000003</v>
      </c>
      <c r="D1031" s="2">
        <v>1.0494531893049613E-4</v>
      </c>
      <c r="E1031" s="1">
        <v>2.6221897938099128E-3</v>
      </c>
    </row>
    <row r="1032" spans="1:5" x14ac:dyDescent="0.25">
      <c r="A1032" s="5">
        <v>1024</v>
      </c>
      <c r="B1032" s="4" t="s">
        <v>2168</v>
      </c>
      <c r="C1032" s="3">
        <v>440.20612120800001</v>
      </c>
      <c r="D1032" s="2">
        <v>1.0479947118884953E-4</v>
      </c>
      <c r="E1032" s="1">
        <v>2.9831446972565113E-3</v>
      </c>
    </row>
    <row r="1033" spans="1:5" x14ac:dyDescent="0.25">
      <c r="A1033" s="5">
        <v>1025</v>
      </c>
      <c r="B1033" s="4" t="s">
        <v>2167</v>
      </c>
      <c r="C1033" s="3">
        <v>439.76946226500002</v>
      </c>
      <c r="D1033" s="2">
        <v>1.0469551619115277E-4</v>
      </c>
      <c r="E1033" s="1">
        <v>7.7420725019932725E-4</v>
      </c>
    </row>
    <row r="1034" spans="1:5" x14ac:dyDescent="0.25">
      <c r="A1034" s="5">
        <v>1026</v>
      </c>
      <c r="B1034" s="4" t="s">
        <v>2166</v>
      </c>
      <c r="C1034" s="3">
        <v>436.02699102899999</v>
      </c>
      <c r="D1034" s="2">
        <v>1.0380454946539259E-4</v>
      </c>
      <c r="E1034" s="1">
        <v>1.3448395495981717E-3</v>
      </c>
    </row>
    <row r="1035" spans="1:5" x14ac:dyDescent="0.25">
      <c r="A1035" s="5">
        <v>1027</v>
      </c>
      <c r="B1035" s="4" t="s">
        <v>2165</v>
      </c>
      <c r="C1035" s="3">
        <v>435.89910044099997</v>
      </c>
      <c r="D1035" s="2">
        <v>1.0377410266934248E-4</v>
      </c>
      <c r="E1035" s="1">
        <v>2.0948986266023763E-3</v>
      </c>
    </row>
    <row r="1036" spans="1:5" x14ac:dyDescent="0.25">
      <c r="A1036" s="5">
        <v>1028</v>
      </c>
      <c r="B1036" s="4" t="s">
        <v>2164</v>
      </c>
      <c r="C1036" s="3">
        <v>435.25497378300003</v>
      </c>
      <c r="D1036" s="2">
        <v>1.0362075602129543E-4</v>
      </c>
      <c r="E1036" s="1">
        <v>3.3323048533284503E-3</v>
      </c>
    </row>
    <row r="1037" spans="1:5" x14ac:dyDescent="0.25">
      <c r="A1037" s="5">
        <v>1029</v>
      </c>
      <c r="B1037" s="4" t="s">
        <v>2163</v>
      </c>
      <c r="C1037" s="3">
        <v>434.381319561</v>
      </c>
      <c r="D1037" s="2">
        <v>1.0341276595469604E-4</v>
      </c>
      <c r="E1037" s="1">
        <v>3.015321493935848E-3</v>
      </c>
    </row>
    <row r="1038" spans="1:5" x14ac:dyDescent="0.25">
      <c r="A1038" s="5">
        <v>1030</v>
      </c>
      <c r="B1038" s="4" t="s">
        <v>2162</v>
      </c>
      <c r="C1038" s="3">
        <v>433.40780280000001</v>
      </c>
      <c r="D1038" s="2">
        <v>1.0318100170419832E-4</v>
      </c>
      <c r="E1038" s="1">
        <v>1.9277803032933351E-3</v>
      </c>
    </row>
    <row r="1039" spans="1:5" x14ac:dyDescent="0.25">
      <c r="A1039" s="5">
        <v>1031</v>
      </c>
      <c r="B1039" s="4" t="s">
        <v>2161</v>
      </c>
      <c r="C1039" s="3">
        <v>432.391333815</v>
      </c>
      <c r="D1039" s="2">
        <v>1.0293901185677061E-4</v>
      </c>
      <c r="E1039" s="1">
        <v>7.9739945430403174E-4</v>
      </c>
    </row>
    <row r="1040" spans="1:5" x14ac:dyDescent="0.25">
      <c r="A1040" s="5">
        <v>1032</v>
      </c>
      <c r="B1040" s="4" t="s">
        <v>2160</v>
      </c>
      <c r="C1040" s="3">
        <v>429.53870105999999</v>
      </c>
      <c r="D1040" s="2">
        <v>1.0225988816944067E-4</v>
      </c>
      <c r="E1040" s="1">
        <v>2.8822006639734653E-3</v>
      </c>
    </row>
    <row r="1041" spans="1:5" x14ac:dyDescent="0.25">
      <c r="A1041" s="5">
        <v>1033</v>
      </c>
      <c r="B1041" s="4" t="s">
        <v>2159</v>
      </c>
      <c r="C1041" s="3">
        <v>427.54618132799993</v>
      </c>
      <c r="D1041" s="2">
        <v>1.0178553080777126E-4</v>
      </c>
      <c r="E1041" s="1">
        <v>1.4693087907101318E-3</v>
      </c>
    </row>
    <row r="1042" spans="1:5" x14ac:dyDescent="0.25">
      <c r="A1042" s="5">
        <v>1034</v>
      </c>
      <c r="B1042" s="4" t="s">
        <v>2158</v>
      </c>
      <c r="C1042" s="3">
        <v>424.14650674199999</v>
      </c>
      <c r="D1042" s="2">
        <v>1.0097617336892133E-4</v>
      </c>
      <c r="E1042" s="1">
        <v>9.5713717375737963E-4</v>
      </c>
    </row>
    <row r="1043" spans="1:5" x14ac:dyDescent="0.25">
      <c r="A1043" s="5">
        <v>1035</v>
      </c>
      <c r="B1043" s="4" t="s">
        <v>2157</v>
      </c>
      <c r="C1043" s="3">
        <v>423.725487864</v>
      </c>
      <c r="D1043" s="2">
        <v>1.0087594178728443E-4</v>
      </c>
      <c r="E1043" s="1">
        <v>1.3351239721673062E-3</v>
      </c>
    </row>
    <row r="1044" spans="1:5" x14ac:dyDescent="0.25">
      <c r="A1044" s="5">
        <v>1036</v>
      </c>
      <c r="B1044" s="4" t="s">
        <v>2156</v>
      </c>
      <c r="C1044" s="3">
        <v>421.33907457599997</v>
      </c>
      <c r="D1044" s="2">
        <v>1.0030781054473345E-4</v>
      </c>
      <c r="E1044" s="1">
        <v>2.6340627053828437E-3</v>
      </c>
    </row>
    <row r="1045" spans="1:5" x14ac:dyDescent="0.25">
      <c r="A1045" s="5">
        <v>1037</v>
      </c>
      <c r="B1045" s="4" t="s">
        <v>2155</v>
      </c>
      <c r="C1045" s="3">
        <v>421.30833467100001</v>
      </c>
      <c r="D1045" s="2">
        <v>1.0030049232348848E-4</v>
      </c>
      <c r="E1045" s="1">
        <v>1.9868471622148764E-3</v>
      </c>
    </row>
    <row r="1046" spans="1:5" x14ac:dyDescent="0.25">
      <c r="A1046" s="5">
        <v>1038</v>
      </c>
      <c r="B1046" s="4" t="s">
        <v>2154</v>
      </c>
      <c r="C1046" s="3">
        <v>419.46108886500002</v>
      </c>
      <c r="D1046" s="2">
        <v>9.9860720193347771E-5</v>
      </c>
      <c r="E1046" s="1">
        <v>1.2945357627799153E-3</v>
      </c>
    </row>
    <row r="1047" spans="1:5" x14ac:dyDescent="0.25">
      <c r="A1047" s="5">
        <v>1039</v>
      </c>
      <c r="B1047" s="4" t="s">
        <v>2153</v>
      </c>
      <c r="C1047" s="3">
        <v>417.740967189</v>
      </c>
      <c r="D1047" s="2">
        <v>9.9451212389297725E-5</v>
      </c>
      <c r="E1047" s="1">
        <v>1.6374759471591816E-3</v>
      </c>
    </row>
    <row r="1048" spans="1:5" x14ac:dyDescent="0.25">
      <c r="A1048" s="5">
        <v>1040</v>
      </c>
      <c r="B1048" s="4" t="s">
        <v>2152</v>
      </c>
      <c r="C1048" s="3">
        <v>417.152779323</v>
      </c>
      <c r="D1048" s="2">
        <v>9.9311183038621408E-5</v>
      </c>
      <c r="E1048" s="1">
        <v>1.7205163547134887E-3</v>
      </c>
    </row>
    <row r="1049" spans="1:5" x14ac:dyDescent="0.25">
      <c r="A1049" s="5">
        <v>1041</v>
      </c>
      <c r="B1049" s="4" t="s">
        <v>2151</v>
      </c>
      <c r="C1049" s="3">
        <v>416.53109750699997</v>
      </c>
      <c r="D1049" s="2">
        <v>9.9163179813709996E-5</v>
      </c>
      <c r="E1049" s="1">
        <v>1.072549544260917E-3</v>
      </c>
    </row>
    <row r="1050" spans="1:5" x14ac:dyDescent="0.25">
      <c r="A1050" s="5">
        <v>1042</v>
      </c>
      <c r="B1050" s="4" t="s">
        <v>2150</v>
      </c>
      <c r="C1050" s="3">
        <v>415.913896986</v>
      </c>
      <c r="D1050" s="2">
        <v>9.9016243446626358E-5</v>
      </c>
      <c r="E1050" s="1">
        <v>9.5657945021020022E-4</v>
      </c>
    </row>
    <row r="1051" spans="1:5" x14ac:dyDescent="0.25">
      <c r="A1051" s="5">
        <v>1043</v>
      </c>
      <c r="B1051" s="4" t="s">
        <v>2149</v>
      </c>
      <c r="C1051" s="3">
        <v>415.85527235699999</v>
      </c>
      <c r="D1051" s="2">
        <v>9.900228673448209E-5</v>
      </c>
      <c r="E1051" s="1">
        <v>1.8033050945336594E-3</v>
      </c>
    </row>
    <row r="1052" spans="1:5" x14ac:dyDescent="0.25">
      <c r="A1052" s="5">
        <v>1044</v>
      </c>
      <c r="B1052" s="4" t="s">
        <v>2148</v>
      </c>
      <c r="C1052" s="3">
        <v>414.57105007500002</v>
      </c>
      <c r="D1052" s="2">
        <v>9.8696553102988721E-5</v>
      </c>
      <c r="E1052" s="1">
        <v>2.0995368462888068E-3</v>
      </c>
    </row>
    <row r="1053" spans="1:5" x14ac:dyDescent="0.25">
      <c r="A1053" s="5">
        <v>1045</v>
      </c>
      <c r="B1053" s="4" t="s">
        <v>2147</v>
      </c>
      <c r="C1053" s="3">
        <v>414.18303225599999</v>
      </c>
      <c r="D1053" s="2">
        <v>9.8604178053474505E-5</v>
      </c>
      <c r="E1053" s="1">
        <v>1.9311224994486512E-3</v>
      </c>
    </row>
    <row r="1054" spans="1:5" x14ac:dyDescent="0.25">
      <c r="A1054" s="5">
        <v>1046</v>
      </c>
      <c r="B1054" s="4" t="s">
        <v>2146</v>
      </c>
      <c r="C1054" s="3">
        <v>413.76226930500002</v>
      </c>
      <c r="D1054" s="2">
        <v>9.8504007400145889E-5</v>
      </c>
      <c r="E1054" s="1">
        <v>4.98287831746556E-4</v>
      </c>
    </row>
    <row r="1055" spans="1:5" x14ac:dyDescent="0.25">
      <c r="A1055" s="5">
        <v>1047</v>
      </c>
      <c r="B1055" s="4" t="s">
        <v>2145</v>
      </c>
      <c r="C1055" s="3">
        <v>413.65650192300001</v>
      </c>
      <c r="D1055" s="2">
        <v>9.8478827455641225E-5</v>
      </c>
      <c r="E1055" s="1">
        <v>1.4360028326516794E-3</v>
      </c>
    </row>
    <row r="1056" spans="1:5" x14ac:dyDescent="0.25">
      <c r="A1056" s="5">
        <v>1048</v>
      </c>
      <c r="B1056" s="4" t="s">
        <v>2144</v>
      </c>
      <c r="C1056" s="3">
        <v>413.392375851</v>
      </c>
      <c r="D1056" s="2">
        <v>9.8415947201734648E-5</v>
      </c>
      <c r="E1056" s="1">
        <v>3.1359366666666665E-3</v>
      </c>
    </row>
    <row r="1057" spans="1:5" x14ac:dyDescent="0.25">
      <c r="A1057" s="5">
        <v>1049</v>
      </c>
      <c r="B1057" s="4" t="s">
        <v>2143</v>
      </c>
      <c r="C1057" s="3">
        <v>412.476978186</v>
      </c>
      <c r="D1057" s="2">
        <v>9.8198019311599341E-5</v>
      </c>
      <c r="E1057" s="1">
        <v>5.863652681579579E-4</v>
      </c>
    </row>
    <row r="1058" spans="1:5" x14ac:dyDescent="0.25">
      <c r="A1058" s="5">
        <v>1050</v>
      </c>
      <c r="B1058" s="4" t="s">
        <v>2142</v>
      </c>
      <c r="C1058" s="3">
        <v>412.08884306099998</v>
      </c>
      <c r="D1058" s="2">
        <v>9.8105616335152318E-5</v>
      </c>
      <c r="E1058" s="1">
        <v>1.8058432702445875E-3</v>
      </c>
    </row>
    <row r="1059" spans="1:5" x14ac:dyDescent="0.25">
      <c r="A1059" s="5">
        <v>1051</v>
      </c>
      <c r="B1059" s="4" t="s">
        <v>1968</v>
      </c>
      <c r="C1059" s="3">
        <v>410.31850265699995</v>
      </c>
      <c r="D1059" s="2">
        <v>9.7684153004169266E-5</v>
      </c>
      <c r="E1059" s="1">
        <v>2.5131155003316435E-4</v>
      </c>
    </row>
    <row r="1060" spans="1:5" x14ac:dyDescent="0.25">
      <c r="A1060" s="5">
        <v>1052</v>
      </c>
      <c r="B1060" s="4" t="s">
        <v>2141</v>
      </c>
      <c r="C1060" s="3">
        <v>409.88013336900002</v>
      </c>
      <c r="D1060" s="2">
        <v>9.7579790826192816E-5</v>
      </c>
      <c r="E1060" s="1">
        <v>1.4458848148485438E-3</v>
      </c>
    </row>
    <row r="1061" spans="1:5" x14ac:dyDescent="0.25">
      <c r="A1061" s="5">
        <v>1053</v>
      </c>
      <c r="B1061" s="4" t="s">
        <v>2140</v>
      </c>
      <c r="C1061" s="3">
        <v>409.5804258</v>
      </c>
      <c r="D1061" s="2">
        <v>9.750843971763416E-5</v>
      </c>
      <c r="E1061" s="1">
        <v>9.8067533876650083E-4</v>
      </c>
    </row>
    <row r="1062" spans="1:5" x14ac:dyDescent="0.25">
      <c r="A1062" s="5">
        <v>1054</v>
      </c>
      <c r="B1062" s="4" t="s">
        <v>2139</v>
      </c>
      <c r="C1062" s="3">
        <v>409.35143655000002</v>
      </c>
      <c r="D1062" s="2">
        <v>9.7453924455006568E-5</v>
      </c>
      <c r="E1062" s="1">
        <v>1.2588387542075874E-3</v>
      </c>
    </row>
    <row r="1063" spans="1:5" x14ac:dyDescent="0.25">
      <c r="A1063" s="5">
        <v>1055</v>
      </c>
      <c r="B1063" s="4" t="s">
        <v>2138</v>
      </c>
      <c r="C1063" s="3">
        <v>408.51427199099999</v>
      </c>
      <c r="D1063" s="2">
        <v>9.7254621449313492E-5</v>
      </c>
      <c r="E1063" s="1">
        <v>1.273922410453647E-3</v>
      </c>
    </row>
    <row r="1064" spans="1:5" x14ac:dyDescent="0.25">
      <c r="A1064" s="5">
        <v>1056</v>
      </c>
      <c r="B1064" s="4" t="s">
        <v>2137</v>
      </c>
      <c r="C1064" s="3">
        <v>408.46760640000002</v>
      </c>
      <c r="D1064" s="2">
        <v>9.724351181447675E-5</v>
      </c>
      <c r="E1064" s="1">
        <v>1.5051010009999664E-3</v>
      </c>
    </row>
    <row r="1065" spans="1:5" x14ac:dyDescent="0.25">
      <c r="A1065" s="5">
        <v>1057</v>
      </c>
      <c r="B1065" s="4" t="s">
        <v>2136</v>
      </c>
      <c r="C1065" s="3">
        <v>408.44009711400003</v>
      </c>
      <c r="D1065" s="2">
        <v>9.7236962703760909E-5</v>
      </c>
      <c r="E1065" s="1">
        <v>3.3514854937753049E-3</v>
      </c>
    </row>
    <row r="1066" spans="1:5" x14ac:dyDescent="0.25">
      <c r="A1066" s="5">
        <v>1058</v>
      </c>
      <c r="B1066" s="4" t="s">
        <v>2135</v>
      </c>
      <c r="C1066" s="3">
        <v>408.37172712</v>
      </c>
      <c r="D1066" s="2">
        <v>9.7220685921428306E-5</v>
      </c>
      <c r="E1066" s="1">
        <v>1.0507380340851699E-3</v>
      </c>
    </row>
    <row r="1067" spans="1:5" x14ac:dyDescent="0.25">
      <c r="A1067" s="5">
        <v>1059</v>
      </c>
      <c r="B1067" s="4" t="s">
        <v>2134</v>
      </c>
      <c r="C1067" s="3">
        <v>408.238030326</v>
      </c>
      <c r="D1067" s="2">
        <v>9.7188856847192813E-5</v>
      </c>
      <c r="E1067" s="1">
        <v>4.7672965297526852E-3</v>
      </c>
    </row>
    <row r="1068" spans="1:5" x14ac:dyDescent="0.25">
      <c r="A1068" s="5">
        <v>1060</v>
      </c>
      <c r="B1068" s="4" t="s">
        <v>2133</v>
      </c>
      <c r="C1068" s="3">
        <v>407.51871846</v>
      </c>
      <c r="D1068" s="2">
        <v>9.701761092501027E-5</v>
      </c>
      <c r="E1068" s="1">
        <v>2.9353697823512647E-3</v>
      </c>
    </row>
    <row r="1069" spans="1:5" x14ac:dyDescent="0.25">
      <c r="A1069" s="5">
        <v>1061</v>
      </c>
      <c r="B1069" s="4" t="s">
        <v>2132</v>
      </c>
      <c r="C1069" s="3">
        <v>406.32778840499998</v>
      </c>
      <c r="D1069" s="2">
        <v>9.67340872892089E-5</v>
      </c>
      <c r="E1069" s="1">
        <v>1.3100841121334555E-3</v>
      </c>
    </row>
    <row r="1070" spans="1:5" x14ac:dyDescent="0.25">
      <c r="A1070" s="5">
        <v>1062</v>
      </c>
      <c r="B1070" s="4" t="s">
        <v>2131</v>
      </c>
      <c r="C1070" s="3">
        <v>405.68203563300005</v>
      </c>
      <c r="D1070" s="2">
        <v>9.6580353513679796E-5</v>
      </c>
      <c r="E1070" s="1">
        <v>1.8890460408079156E-3</v>
      </c>
    </row>
    <row r="1071" spans="1:5" x14ac:dyDescent="0.25">
      <c r="A1071" s="5">
        <v>1063</v>
      </c>
      <c r="B1071" s="4" t="s">
        <v>2130</v>
      </c>
      <c r="C1071" s="3">
        <v>405.61829540400004</v>
      </c>
      <c r="D1071" s="2">
        <v>9.6565178935292915E-5</v>
      </c>
      <c r="E1071" s="1">
        <v>1.2425823937637487E-3</v>
      </c>
    </row>
    <row r="1072" spans="1:5" x14ac:dyDescent="0.25">
      <c r="A1072" s="5">
        <v>1064</v>
      </c>
      <c r="B1072" s="4" t="s">
        <v>2129</v>
      </c>
      <c r="C1072" s="3">
        <v>404.78278209600001</v>
      </c>
      <c r="D1072" s="2">
        <v>9.6366269041424642E-5</v>
      </c>
      <c r="E1072" s="1">
        <v>9.9098647241984764E-3</v>
      </c>
    </row>
    <row r="1073" spans="1:5" x14ac:dyDescent="0.25">
      <c r="A1073" s="5">
        <v>1065</v>
      </c>
      <c r="B1073" s="4" t="s">
        <v>2128</v>
      </c>
      <c r="C1073" s="3">
        <v>404.624568936</v>
      </c>
      <c r="D1073" s="2">
        <v>9.6328603378217551E-5</v>
      </c>
      <c r="E1073" s="1">
        <v>3.1114112497999955E-3</v>
      </c>
    </row>
    <row r="1074" spans="1:5" x14ac:dyDescent="0.25">
      <c r="A1074" s="5">
        <v>1066</v>
      </c>
      <c r="B1074" s="4" t="s">
        <v>2127</v>
      </c>
      <c r="C1074" s="3">
        <v>403.37729201699995</v>
      </c>
      <c r="D1074" s="2">
        <v>9.6031665295715304E-5</v>
      </c>
      <c r="E1074" s="1">
        <v>1.6678532731829916E-3</v>
      </c>
    </row>
    <row r="1075" spans="1:5" x14ac:dyDescent="0.25">
      <c r="A1075" s="5">
        <v>1067</v>
      </c>
      <c r="B1075" s="4" t="s">
        <v>2126</v>
      </c>
      <c r="C1075" s="3">
        <v>403.05249551699995</v>
      </c>
      <c r="D1075" s="2">
        <v>9.5954341288155881E-5</v>
      </c>
      <c r="E1075" s="1">
        <v>2.6942539839274046E-3</v>
      </c>
    </row>
    <row r="1076" spans="1:5" x14ac:dyDescent="0.25">
      <c r="A1076" s="5">
        <v>1068</v>
      </c>
      <c r="B1076" s="4" t="s">
        <v>2125</v>
      </c>
      <c r="C1076" s="3">
        <v>400.96030537500002</v>
      </c>
      <c r="D1076" s="2">
        <v>9.545625548256455E-5</v>
      </c>
      <c r="E1076" s="1">
        <v>9.3339798837118512E-4</v>
      </c>
    </row>
    <row r="1077" spans="1:5" x14ac:dyDescent="0.25">
      <c r="A1077" s="5">
        <v>1069</v>
      </c>
      <c r="B1077" s="4" t="s">
        <v>2124</v>
      </c>
      <c r="C1077" s="3">
        <v>398.88063345900002</v>
      </c>
      <c r="D1077" s="2">
        <v>9.4961149879659669E-5</v>
      </c>
      <c r="E1077" s="1">
        <v>1.638116972530647E-3</v>
      </c>
    </row>
    <row r="1078" spans="1:5" x14ac:dyDescent="0.25">
      <c r="A1078" s="5">
        <v>1070</v>
      </c>
      <c r="B1078" s="4" t="s">
        <v>2123</v>
      </c>
      <c r="C1078" s="3">
        <v>398.60158380000001</v>
      </c>
      <c r="D1078" s="2">
        <v>9.4894716780959514E-5</v>
      </c>
      <c r="E1078" s="1">
        <v>1.7037409340087376E-3</v>
      </c>
    </row>
    <row r="1079" spans="1:5" x14ac:dyDescent="0.25">
      <c r="A1079" s="5">
        <v>1071</v>
      </c>
      <c r="B1079" s="4" t="s">
        <v>2122</v>
      </c>
      <c r="C1079" s="3">
        <v>398.52689030699997</v>
      </c>
      <c r="D1079" s="2">
        <v>9.4876934568967168E-5</v>
      </c>
      <c r="E1079" s="1">
        <v>2.1996651502413063E-3</v>
      </c>
    </row>
    <row r="1080" spans="1:5" x14ac:dyDescent="0.25">
      <c r="A1080" s="5">
        <v>1072</v>
      </c>
      <c r="B1080" s="4" t="s">
        <v>2121</v>
      </c>
      <c r="C1080" s="3">
        <v>397.66856509800004</v>
      </c>
      <c r="D1080" s="2">
        <v>9.4672593866560722E-5</v>
      </c>
      <c r="E1080" s="1">
        <v>1.1984196324011032E-2</v>
      </c>
    </row>
    <row r="1081" spans="1:5" x14ac:dyDescent="0.25">
      <c r="A1081" s="5">
        <v>1073</v>
      </c>
      <c r="B1081" s="4" t="s">
        <v>2120</v>
      </c>
      <c r="C1081" s="3">
        <v>396.595038504</v>
      </c>
      <c r="D1081" s="2">
        <v>9.4417020366015949E-5</v>
      </c>
      <c r="E1081" s="1">
        <v>4.3004472778053585E-4</v>
      </c>
    </row>
    <row r="1082" spans="1:5" x14ac:dyDescent="0.25">
      <c r="A1082" s="5">
        <v>1074</v>
      </c>
      <c r="B1082" s="4" t="s">
        <v>2119</v>
      </c>
      <c r="C1082" s="3">
        <v>394.85675630099996</v>
      </c>
      <c r="D1082" s="2">
        <v>9.4003189101808432E-5</v>
      </c>
      <c r="E1082" s="1">
        <v>2.743288846353146E-3</v>
      </c>
    </row>
    <row r="1083" spans="1:5" x14ac:dyDescent="0.25">
      <c r="A1083" s="5">
        <v>1075</v>
      </c>
      <c r="B1083" s="4" t="s">
        <v>2118</v>
      </c>
      <c r="C1083" s="3">
        <v>394.10516661599996</v>
      </c>
      <c r="D1083" s="2">
        <v>9.3824258828592688E-5</v>
      </c>
      <c r="E1083" s="1">
        <v>5.0961509196782917E-3</v>
      </c>
    </row>
    <row r="1084" spans="1:5" x14ac:dyDescent="0.25">
      <c r="A1084" s="5">
        <v>1076</v>
      </c>
      <c r="B1084" s="4" t="s">
        <v>2117</v>
      </c>
      <c r="C1084" s="3">
        <v>393.64297891800004</v>
      </c>
      <c r="D1084" s="2">
        <v>9.3714226223395218E-5</v>
      </c>
      <c r="E1084" s="1">
        <v>8.204343762849987E-4</v>
      </c>
    </row>
    <row r="1085" spans="1:5" x14ac:dyDescent="0.25">
      <c r="A1085" s="5">
        <v>1077</v>
      </c>
      <c r="B1085" s="4" t="s">
        <v>2116</v>
      </c>
      <c r="C1085" s="3">
        <v>393.05884398900002</v>
      </c>
      <c r="D1085" s="2">
        <v>9.3575161751746923E-5</v>
      </c>
      <c r="E1085" s="1">
        <v>1.7691561191394488E-3</v>
      </c>
    </row>
    <row r="1086" spans="1:5" x14ac:dyDescent="0.25">
      <c r="A1086" s="5">
        <v>1078</v>
      </c>
      <c r="B1086" s="4" t="s">
        <v>2115</v>
      </c>
      <c r="C1086" s="3">
        <v>392.84566782300004</v>
      </c>
      <c r="D1086" s="2">
        <v>9.3524411095655274E-5</v>
      </c>
      <c r="E1086" s="1">
        <v>1.9981011048127101E-3</v>
      </c>
    </row>
    <row r="1087" spans="1:5" x14ac:dyDescent="0.25">
      <c r="A1087" s="5">
        <v>1079</v>
      </c>
      <c r="B1087" s="4" t="s">
        <v>2114</v>
      </c>
      <c r="C1087" s="3">
        <v>391.13631639599998</v>
      </c>
      <c r="D1087" s="2">
        <v>9.3117467354995968E-5</v>
      </c>
      <c r="E1087" s="1">
        <v>2.0235532452268722E-3</v>
      </c>
    </row>
    <row r="1088" spans="1:5" x14ac:dyDescent="0.25">
      <c r="A1088" s="5">
        <v>1080</v>
      </c>
      <c r="B1088" s="4" t="s">
        <v>2113</v>
      </c>
      <c r="C1088" s="3">
        <v>390.97152101699999</v>
      </c>
      <c r="D1088" s="2">
        <v>9.3078234668893888E-5</v>
      </c>
      <c r="E1088" s="1">
        <v>1.7908285807931156E-3</v>
      </c>
    </row>
    <row r="1089" spans="1:5" x14ac:dyDescent="0.25">
      <c r="A1089" s="5">
        <v>1081</v>
      </c>
      <c r="B1089" s="4" t="s">
        <v>2112</v>
      </c>
      <c r="C1089" s="3">
        <v>390.67911523199996</v>
      </c>
      <c r="D1089" s="2">
        <v>9.3008621889415793E-5</v>
      </c>
      <c r="E1089" s="1">
        <v>1.8899125474135469E-3</v>
      </c>
    </row>
    <row r="1090" spans="1:5" x14ac:dyDescent="0.25">
      <c r="A1090" s="5">
        <v>1082</v>
      </c>
      <c r="B1090" s="4" t="s">
        <v>2111</v>
      </c>
      <c r="C1090" s="3">
        <v>390.59111529900002</v>
      </c>
      <c r="D1090" s="2">
        <v>9.2987671825346395E-5</v>
      </c>
      <c r="E1090" s="1">
        <v>2.9166066066066065E-3</v>
      </c>
    </row>
    <row r="1091" spans="1:5" x14ac:dyDescent="0.25">
      <c r="A1091" s="5">
        <v>1083</v>
      </c>
      <c r="B1091" s="4" t="s">
        <v>2110</v>
      </c>
      <c r="C1091" s="3">
        <v>390.37143600000002</v>
      </c>
      <c r="D1091" s="2">
        <v>9.293537297429189E-5</v>
      </c>
      <c r="E1091" s="1">
        <v>7.1565804757474496E-5</v>
      </c>
    </row>
    <row r="1092" spans="1:5" x14ac:dyDescent="0.25">
      <c r="A1092" s="5">
        <v>1084</v>
      </c>
      <c r="B1092" s="4" t="s">
        <v>2109</v>
      </c>
      <c r="C1092" s="3">
        <v>387.57584718300001</v>
      </c>
      <c r="D1092" s="2">
        <v>9.2269829685436464E-5</v>
      </c>
      <c r="E1092" s="1">
        <v>2.4033813859933612E-4</v>
      </c>
    </row>
    <row r="1093" spans="1:5" x14ac:dyDescent="0.25">
      <c r="A1093" s="5">
        <v>1085</v>
      </c>
      <c r="B1093" s="4" t="s">
        <v>2108</v>
      </c>
      <c r="C1093" s="3">
        <v>387.49871569499999</v>
      </c>
      <c r="D1093" s="2">
        <v>9.2251467062190269E-5</v>
      </c>
      <c r="E1093" s="1">
        <v>1.9780891535110742E-3</v>
      </c>
    </row>
    <row r="1094" spans="1:5" x14ac:dyDescent="0.25">
      <c r="A1094" s="5">
        <v>1086</v>
      </c>
      <c r="B1094" s="4" t="s">
        <v>2107</v>
      </c>
      <c r="C1094" s="3">
        <v>386.21616318599996</v>
      </c>
      <c r="D1094" s="2">
        <v>9.1946130952037398E-5</v>
      </c>
      <c r="E1094" s="1">
        <v>4.9515421070041796E-3</v>
      </c>
    </row>
    <row r="1095" spans="1:5" x14ac:dyDescent="0.25">
      <c r="A1095" s="5">
        <v>1087</v>
      </c>
      <c r="B1095" s="4" t="s">
        <v>2106</v>
      </c>
      <c r="C1095" s="3">
        <v>381.12992173199996</v>
      </c>
      <c r="D1095" s="2">
        <v>9.0735254071781251E-5</v>
      </c>
      <c r="E1095" s="1">
        <v>3.7026434782608695E-3</v>
      </c>
    </row>
    <row r="1096" spans="1:5" x14ac:dyDescent="0.25">
      <c r="A1096" s="5">
        <v>1088</v>
      </c>
      <c r="B1096" s="4" t="s">
        <v>1710</v>
      </c>
      <c r="C1096" s="3">
        <v>380.96877415800003</v>
      </c>
      <c r="D1096" s="2">
        <v>9.0696889815300165E-5</v>
      </c>
      <c r="E1096" s="1">
        <v>1.3159033622591571E-3</v>
      </c>
    </row>
    <row r="1097" spans="1:5" x14ac:dyDescent="0.25">
      <c r="A1097" s="5">
        <v>1089</v>
      </c>
      <c r="B1097" s="4" t="s">
        <v>2105</v>
      </c>
      <c r="C1097" s="3">
        <v>380.88011052000002</v>
      </c>
      <c r="D1097" s="2">
        <v>9.0675781743584629E-5</v>
      </c>
      <c r="E1097" s="1">
        <v>1.5988945918202812E-3</v>
      </c>
    </row>
    <row r="1098" spans="1:5" x14ac:dyDescent="0.25">
      <c r="A1098" s="5">
        <v>1090</v>
      </c>
      <c r="B1098" s="4" t="s">
        <v>2104</v>
      </c>
      <c r="C1098" s="3">
        <v>380.72476797600001</v>
      </c>
      <c r="D1098" s="2">
        <v>9.0638799485319658E-5</v>
      </c>
      <c r="E1098" s="1">
        <v>3.5689122427171043E-3</v>
      </c>
    </row>
    <row r="1099" spans="1:5" x14ac:dyDescent="0.25">
      <c r="A1099" s="5">
        <v>1091</v>
      </c>
      <c r="B1099" s="4" t="s">
        <v>2103</v>
      </c>
      <c r="C1099" s="3">
        <v>378.88594835699996</v>
      </c>
      <c r="D1099" s="2">
        <v>9.0201033369859799E-5</v>
      </c>
      <c r="E1099" s="1">
        <v>3.136578990960143E-3</v>
      </c>
    </row>
    <row r="1100" spans="1:5" x14ac:dyDescent="0.25">
      <c r="A1100" s="5">
        <v>1092</v>
      </c>
      <c r="B1100" s="4" t="s">
        <v>2102</v>
      </c>
      <c r="C1100" s="3">
        <v>377.98005071400001</v>
      </c>
      <c r="D1100" s="2">
        <v>8.998536714132781E-5</v>
      </c>
      <c r="E1100" s="1">
        <v>2.7596094495303588E-3</v>
      </c>
    </row>
    <row r="1101" spans="1:5" x14ac:dyDescent="0.25">
      <c r="A1101" s="5">
        <v>1093</v>
      </c>
      <c r="B1101" s="4" t="s">
        <v>2101</v>
      </c>
      <c r="C1101" s="3">
        <v>377.16613773300003</v>
      </c>
      <c r="D1101" s="2">
        <v>8.9791599617676686E-5</v>
      </c>
      <c r="E1101" s="1">
        <v>1.6115897170164554E-3</v>
      </c>
    </row>
    <row r="1102" spans="1:5" x14ac:dyDescent="0.25">
      <c r="A1102" s="5">
        <v>1094</v>
      </c>
      <c r="B1102" s="4" t="s">
        <v>2100</v>
      </c>
      <c r="C1102" s="3">
        <v>376.76082918599997</v>
      </c>
      <c r="D1102" s="2">
        <v>8.9695108180262411E-5</v>
      </c>
      <c r="E1102" s="1">
        <v>4.5526856753037755E-3</v>
      </c>
    </row>
    <row r="1103" spans="1:5" x14ac:dyDescent="0.25">
      <c r="A1103" s="5">
        <v>1095</v>
      </c>
      <c r="B1103" s="4" t="s">
        <v>2099</v>
      </c>
      <c r="C1103" s="3">
        <v>375.64201336200006</v>
      </c>
      <c r="D1103" s="2">
        <v>8.9428752713893248E-5</v>
      </c>
      <c r="E1103" s="1">
        <v>1.7693752756541394E-3</v>
      </c>
    </row>
    <row r="1104" spans="1:5" x14ac:dyDescent="0.25">
      <c r="A1104" s="5">
        <v>1096</v>
      </c>
      <c r="B1104" s="4" t="s">
        <v>2098</v>
      </c>
      <c r="C1104" s="3">
        <v>373.08908288399999</v>
      </c>
      <c r="D1104" s="2">
        <v>8.8820978875260315E-5</v>
      </c>
      <c r="E1104" s="1">
        <v>5.8409650196909019E-4</v>
      </c>
    </row>
    <row r="1105" spans="1:5" x14ac:dyDescent="0.25">
      <c r="A1105" s="5">
        <v>1097</v>
      </c>
      <c r="B1105" s="4" t="s">
        <v>2097</v>
      </c>
      <c r="C1105" s="3">
        <v>371.54052431999997</v>
      </c>
      <c r="D1105" s="2">
        <v>8.8452314945356727E-5</v>
      </c>
      <c r="E1105" s="1">
        <v>4.8077854889088346E-3</v>
      </c>
    </row>
    <row r="1106" spans="1:5" x14ac:dyDescent="0.25">
      <c r="A1106" s="5">
        <v>1098</v>
      </c>
      <c r="B1106" s="4" t="s">
        <v>2096</v>
      </c>
      <c r="C1106" s="3">
        <v>368.38736226599997</v>
      </c>
      <c r="D1106" s="2">
        <v>8.7701644520953866E-5</v>
      </c>
      <c r="E1106" s="1">
        <v>1.2449651278129141E-3</v>
      </c>
    </row>
    <row r="1107" spans="1:5" x14ac:dyDescent="0.25">
      <c r="A1107" s="5">
        <v>1099</v>
      </c>
      <c r="B1107" s="4" t="s">
        <v>2095</v>
      </c>
      <c r="C1107" s="3">
        <v>368.29826571299998</v>
      </c>
      <c r="D1107" s="2">
        <v>8.7680433385557721E-5</v>
      </c>
      <c r="E1107" s="1">
        <v>1.1652706507318381E-3</v>
      </c>
    </row>
    <row r="1108" spans="1:5" x14ac:dyDescent="0.25">
      <c r="A1108" s="5">
        <v>1100</v>
      </c>
      <c r="B1108" s="4" t="s">
        <v>2094</v>
      </c>
      <c r="C1108" s="3">
        <v>367.24823986200005</v>
      </c>
      <c r="D1108" s="2">
        <v>8.743045468554E-5</v>
      </c>
      <c r="E1108" s="1">
        <v>5.3825599999999998E-3</v>
      </c>
    </row>
    <row r="1109" spans="1:5" x14ac:dyDescent="0.25">
      <c r="A1109" s="5">
        <v>1101</v>
      </c>
      <c r="B1109" s="4" t="s">
        <v>2093</v>
      </c>
      <c r="C1109" s="3">
        <v>367.24129911</v>
      </c>
      <c r="D1109" s="2">
        <v>8.7428802307019558E-5</v>
      </c>
      <c r="E1109" s="1">
        <v>1.1763273575983362E-3</v>
      </c>
    </row>
    <row r="1110" spans="1:5" x14ac:dyDescent="0.25">
      <c r="A1110" s="5">
        <v>1102</v>
      </c>
      <c r="B1110" s="4" t="s">
        <v>2092</v>
      </c>
      <c r="C1110" s="3">
        <v>365.34527091299998</v>
      </c>
      <c r="D1110" s="2">
        <v>8.6977416597389999E-5</v>
      </c>
      <c r="E1110" s="1">
        <v>1.5267571054827364E-3</v>
      </c>
    </row>
    <row r="1111" spans="1:5" x14ac:dyDescent="0.25">
      <c r="A1111" s="5">
        <v>1103</v>
      </c>
      <c r="B1111" s="4" t="s">
        <v>2091</v>
      </c>
      <c r="C1111" s="3">
        <v>363.43831355999998</v>
      </c>
      <c r="D1111" s="2">
        <v>8.6523428993524635E-5</v>
      </c>
      <c r="E1111" s="1">
        <v>3.1177417907422341E-3</v>
      </c>
    </row>
    <row r="1112" spans="1:5" x14ac:dyDescent="0.25">
      <c r="A1112" s="5">
        <v>1104</v>
      </c>
      <c r="B1112" s="4" t="s">
        <v>2090</v>
      </c>
      <c r="C1112" s="3">
        <v>363.30627213300005</v>
      </c>
      <c r="D1112" s="2">
        <v>8.6491994011006327E-5</v>
      </c>
      <c r="E1112" s="1">
        <v>2.5502405570869409E-3</v>
      </c>
    </row>
    <row r="1113" spans="1:5" x14ac:dyDescent="0.25">
      <c r="A1113" s="5">
        <v>1105</v>
      </c>
      <c r="B1113" s="4" t="s">
        <v>2089</v>
      </c>
      <c r="C1113" s="3">
        <v>362.23350685199995</v>
      </c>
      <c r="D1113" s="2">
        <v>8.6236601755555533E-5</v>
      </c>
      <c r="E1113" s="1">
        <v>1.4241275761466819E-3</v>
      </c>
    </row>
    <row r="1114" spans="1:5" x14ac:dyDescent="0.25">
      <c r="A1114" s="5">
        <v>1106</v>
      </c>
      <c r="B1114" s="4" t="s">
        <v>2088</v>
      </c>
      <c r="C1114" s="3">
        <v>361.61413999199999</v>
      </c>
      <c r="D1114" s="2">
        <v>8.6089149650115076E-5</v>
      </c>
      <c r="E1114" s="1">
        <v>8.8914941380470642E-4</v>
      </c>
    </row>
    <row r="1115" spans="1:5" x14ac:dyDescent="0.25">
      <c r="A1115" s="5">
        <v>1107</v>
      </c>
      <c r="B1115" s="4" t="s">
        <v>2087</v>
      </c>
      <c r="C1115" s="3">
        <v>359.59812907200006</v>
      </c>
      <c r="D1115" s="2">
        <v>8.5609199762668795E-5</v>
      </c>
      <c r="E1115" s="1">
        <v>7.9803725811212131E-3</v>
      </c>
    </row>
    <row r="1116" spans="1:5" x14ac:dyDescent="0.25">
      <c r="A1116" s="5">
        <v>1108</v>
      </c>
      <c r="B1116" s="4" t="s">
        <v>2086</v>
      </c>
      <c r="C1116" s="3">
        <v>358.646049909</v>
      </c>
      <c r="D1116" s="2">
        <v>8.5382539141643077E-5</v>
      </c>
      <c r="E1116" s="1">
        <v>1.7904467889547652E-3</v>
      </c>
    </row>
    <row r="1117" spans="1:5" x14ac:dyDescent="0.25">
      <c r="A1117" s="5">
        <v>1109</v>
      </c>
      <c r="B1117" s="4" t="s">
        <v>2085</v>
      </c>
      <c r="C1117" s="3">
        <v>357.52702960800002</v>
      </c>
      <c r="D1117" s="2">
        <v>8.5116134995620371E-5</v>
      </c>
      <c r="E1117" s="1">
        <v>1.4739424170213838E-3</v>
      </c>
    </row>
    <row r="1118" spans="1:5" x14ac:dyDescent="0.25">
      <c r="A1118" s="5">
        <v>1110</v>
      </c>
      <c r="B1118" s="4" t="s">
        <v>2084</v>
      </c>
      <c r="C1118" s="3">
        <v>357.47499322499999</v>
      </c>
      <c r="D1118" s="2">
        <v>8.5103746741213516E-5</v>
      </c>
      <c r="E1118" s="1">
        <v>2.3088632359159638E-3</v>
      </c>
    </row>
    <row r="1119" spans="1:5" x14ac:dyDescent="0.25">
      <c r="A1119" s="5">
        <v>1111</v>
      </c>
      <c r="B1119" s="4" t="s">
        <v>2083</v>
      </c>
      <c r="C1119" s="3">
        <v>354.52712137499998</v>
      </c>
      <c r="D1119" s="2">
        <v>8.4401949569096226E-5</v>
      </c>
      <c r="E1119" s="1">
        <v>1.5365281209912187E-3</v>
      </c>
    </row>
    <row r="1120" spans="1:5" x14ac:dyDescent="0.25">
      <c r="A1120" s="5">
        <v>1112</v>
      </c>
      <c r="B1120" s="4" t="s">
        <v>2082</v>
      </c>
      <c r="C1120" s="3">
        <v>354.39883550400003</v>
      </c>
      <c r="D1120" s="2">
        <v>8.4371408668381561E-5</v>
      </c>
      <c r="E1120" s="1">
        <v>3.6711922014834811E-3</v>
      </c>
    </row>
    <row r="1121" spans="1:5" x14ac:dyDescent="0.25">
      <c r="A1121" s="5">
        <v>1113</v>
      </c>
      <c r="B1121" s="4" t="s">
        <v>2081</v>
      </c>
      <c r="C1121" s="3">
        <v>353.06966179800003</v>
      </c>
      <c r="D1121" s="2">
        <v>8.4054973492231195E-5</v>
      </c>
      <c r="E1121" s="1">
        <v>2.6829319867049685E-3</v>
      </c>
    </row>
    <row r="1122" spans="1:5" x14ac:dyDescent="0.25">
      <c r="A1122" s="5">
        <v>1114</v>
      </c>
      <c r="B1122" s="4" t="s">
        <v>2080</v>
      </c>
      <c r="C1122" s="3">
        <v>352.81188642000001</v>
      </c>
      <c r="D1122" s="2">
        <v>8.3993605142273294E-5</v>
      </c>
      <c r="E1122" s="1">
        <v>4.3750940730883708E-3</v>
      </c>
    </row>
    <row r="1123" spans="1:5" x14ac:dyDescent="0.25">
      <c r="A1123" s="5">
        <v>1115</v>
      </c>
      <c r="B1123" s="4" t="s">
        <v>2079</v>
      </c>
      <c r="C1123" s="3">
        <v>352.250767134</v>
      </c>
      <c r="D1123" s="2">
        <v>8.3860019983835916E-5</v>
      </c>
      <c r="E1123" s="1">
        <v>2.7346626548613927E-3</v>
      </c>
    </row>
    <row r="1124" spans="1:5" x14ac:dyDescent="0.25">
      <c r="A1124" s="5">
        <v>1116</v>
      </c>
      <c r="B1124" s="4" t="s">
        <v>2078</v>
      </c>
      <c r="C1124" s="3">
        <v>351.01555906200002</v>
      </c>
      <c r="D1124" s="2">
        <v>8.3565955120770035E-5</v>
      </c>
      <c r="E1124" s="1">
        <v>3.4315027265345564E-3</v>
      </c>
    </row>
    <row r="1125" spans="1:5" x14ac:dyDescent="0.25">
      <c r="A1125" s="5">
        <v>1117</v>
      </c>
      <c r="B1125" s="4" t="s">
        <v>2077</v>
      </c>
      <c r="C1125" s="3">
        <v>350.202828549</v>
      </c>
      <c r="D1125" s="2">
        <v>8.3372469106200974E-5</v>
      </c>
      <c r="E1125" s="1">
        <v>8.0169754611330701E-3</v>
      </c>
    </row>
    <row r="1126" spans="1:5" x14ac:dyDescent="0.25">
      <c r="A1126" s="5">
        <v>1118</v>
      </c>
      <c r="B1126" s="4" t="s">
        <v>2076</v>
      </c>
      <c r="C1126" s="3">
        <v>350.16474614099997</v>
      </c>
      <c r="D1126" s="2">
        <v>8.3363402861940118E-5</v>
      </c>
      <c r="E1126" s="1">
        <v>1.1849720409625425E-3</v>
      </c>
    </row>
    <row r="1127" spans="1:5" x14ac:dyDescent="0.25">
      <c r="A1127" s="5">
        <v>1119</v>
      </c>
      <c r="B1127" s="4" t="s">
        <v>2075</v>
      </c>
      <c r="C1127" s="3">
        <v>350.15792342999998</v>
      </c>
      <c r="D1127" s="2">
        <v>8.336177858533324E-5</v>
      </c>
      <c r="E1127" s="1">
        <v>1.2206335532112264E-3</v>
      </c>
    </row>
    <row r="1128" spans="1:5" x14ac:dyDescent="0.25">
      <c r="A1128" s="5">
        <v>1120</v>
      </c>
      <c r="B1128" s="4" t="s">
        <v>2074</v>
      </c>
      <c r="C1128" s="3">
        <v>348.69352104300003</v>
      </c>
      <c r="D1128" s="2">
        <v>8.3013149640001588E-5</v>
      </c>
      <c r="E1128" s="1">
        <v>7.0113479247875315E-3</v>
      </c>
    </row>
    <row r="1129" spans="1:5" x14ac:dyDescent="0.25">
      <c r="A1129" s="5">
        <v>1121</v>
      </c>
      <c r="B1129" s="4" t="s">
        <v>2073</v>
      </c>
      <c r="C1129" s="3">
        <v>348.24744116400001</v>
      </c>
      <c r="D1129" s="2">
        <v>8.2906951808633641E-5</v>
      </c>
      <c r="E1129" s="1">
        <v>1.2873734924235894E-3</v>
      </c>
    </row>
    <row r="1130" spans="1:5" x14ac:dyDescent="0.25">
      <c r="A1130" s="5">
        <v>1122</v>
      </c>
      <c r="B1130" s="4" t="s">
        <v>2072</v>
      </c>
      <c r="C1130" s="3">
        <v>348.07715886299997</v>
      </c>
      <c r="D1130" s="2">
        <v>8.2866412855997872E-5</v>
      </c>
      <c r="E1130" s="1">
        <v>7.9054406669844116E-4</v>
      </c>
    </row>
    <row r="1131" spans="1:5" x14ac:dyDescent="0.25">
      <c r="A1131" s="5">
        <v>1123</v>
      </c>
      <c r="B1131" s="4" t="s">
        <v>2071</v>
      </c>
      <c r="C1131" s="3">
        <v>347.63820965999997</v>
      </c>
      <c r="D1131" s="2">
        <v>8.2761912618184449E-5</v>
      </c>
      <c r="E1131" s="1">
        <v>2.9534482059718455E-3</v>
      </c>
    </row>
    <row r="1132" spans="1:5" x14ac:dyDescent="0.25">
      <c r="A1132" s="5">
        <v>1124</v>
      </c>
      <c r="B1132" s="4" t="s">
        <v>2070</v>
      </c>
      <c r="C1132" s="3">
        <v>344.791330926</v>
      </c>
      <c r="D1132" s="2">
        <v>8.2084158785404335E-5</v>
      </c>
      <c r="E1132" s="1">
        <v>2.459484423076923E-3</v>
      </c>
    </row>
    <row r="1133" spans="1:5" x14ac:dyDescent="0.25">
      <c r="A1133" s="5">
        <v>1125</v>
      </c>
      <c r="B1133" s="4" t="s">
        <v>2069</v>
      </c>
      <c r="C1133" s="3">
        <v>344.68109577300004</v>
      </c>
      <c r="D1133" s="2">
        <v>8.2057915202718302E-5</v>
      </c>
      <c r="E1133" s="1">
        <v>2.5406835423680903E-3</v>
      </c>
    </row>
    <row r="1134" spans="1:5" x14ac:dyDescent="0.25">
      <c r="A1134" s="5">
        <v>1126</v>
      </c>
      <c r="B1134" s="4" t="s">
        <v>2068</v>
      </c>
      <c r="C1134" s="3">
        <v>344.66476275000002</v>
      </c>
      <c r="D1134" s="2">
        <v>8.2054026814777176E-5</v>
      </c>
      <c r="E1134" s="1">
        <v>2.8232327495634722E-3</v>
      </c>
    </row>
    <row r="1135" spans="1:5" x14ac:dyDescent="0.25">
      <c r="A1135" s="5">
        <v>1127</v>
      </c>
      <c r="B1135" s="4" t="s">
        <v>2067</v>
      </c>
      <c r="C1135" s="3">
        <v>344.59825407</v>
      </c>
      <c r="D1135" s="2">
        <v>8.2038193153776871E-5</v>
      </c>
      <c r="E1135" s="1">
        <v>1.626192245565443E-3</v>
      </c>
    </row>
    <row r="1136" spans="1:5" x14ac:dyDescent="0.25">
      <c r="A1136" s="5">
        <v>1128</v>
      </c>
      <c r="B1136" s="4" t="s">
        <v>2066</v>
      </c>
      <c r="C1136" s="3">
        <v>341.53240016699999</v>
      </c>
      <c r="D1136" s="2">
        <v>8.1308308101531418E-5</v>
      </c>
      <c r="E1136" s="1">
        <v>4.2640816190383435E-3</v>
      </c>
    </row>
    <row r="1137" spans="1:5" x14ac:dyDescent="0.25">
      <c r="A1137" s="5">
        <v>1129</v>
      </c>
      <c r="B1137" s="4" t="s">
        <v>2065</v>
      </c>
      <c r="C1137" s="3">
        <v>340.94253473700002</v>
      </c>
      <c r="D1137" s="2">
        <v>8.1167879374718297E-5</v>
      </c>
      <c r="E1137" s="1">
        <v>1.8456147211601724E-3</v>
      </c>
    </row>
    <row r="1138" spans="1:5" x14ac:dyDescent="0.25">
      <c r="A1138" s="5">
        <v>1130</v>
      </c>
      <c r="B1138" s="4" t="s">
        <v>2064</v>
      </c>
      <c r="C1138" s="3">
        <v>339.54193284900003</v>
      </c>
      <c r="D1138" s="2">
        <v>8.0834439356197642E-5</v>
      </c>
      <c r="E1138" s="1">
        <v>1.6402308028643203E-3</v>
      </c>
    </row>
    <row r="1139" spans="1:5" x14ac:dyDescent="0.25">
      <c r="A1139" s="5">
        <v>1131</v>
      </c>
      <c r="B1139" s="4" t="s">
        <v>2063</v>
      </c>
      <c r="C1139" s="3">
        <v>338.82289249199999</v>
      </c>
      <c r="D1139" s="2">
        <v>8.0663258071915953E-5</v>
      </c>
      <c r="E1139" s="1">
        <v>1.5755818733278583E-3</v>
      </c>
    </row>
    <row r="1140" spans="1:5" x14ac:dyDescent="0.25">
      <c r="A1140" s="5">
        <v>1132</v>
      </c>
      <c r="B1140" s="4" t="s">
        <v>2062</v>
      </c>
      <c r="C1140" s="3">
        <v>334.69006598999999</v>
      </c>
      <c r="D1140" s="2">
        <v>7.9679359822758687E-5</v>
      </c>
      <c r="E1140" s="1">
        <v>2.1945104546670668E-3</v>
      </c>
    </row>
    <row r="1141" spans="1:5" x14ac:dyDescent="0.25">
      <c r="A1141" s="5">
        <v>1133</v>
      </c>
      <c r="B1141" s="4" t="s">
        <v>2061</v>
      </c>
      <c r="C1141" s="3">
        <v>334.430257896</v>
      </c>
      <c r="D1141" s="2">
        <v>7.9617507545950113E-5</v>
      </c>
      <c r="E1141" s="1">
        <v>1.0759739553963471E-3</v>
      </c>
    </row>
    <row r="1142" spans="1:5" x14ac:dyDescent="0.25">
      <c r="A1142" s="5">
        <v>1134</v>
      </c>
      <c r="B1142" s="4" t="s">
        <v>2060</v>
      </c>
      <c r="C1142" s="3">
        <v>333.772971504</v>
      </c>
      <c r="D1142" s="2">
        <v>7.9461027971990084E-5</v>
      </c>
      <c r="E1142" s="1">
        <v>1.0923133466400932E-2</v>
      </c>
    </row>
    <row r="1143" spans="1:5" x14ac:dyDescent="0.25">
      <c r="A1143" s="5">
        <v>1135</v>
      </c>
      <c r="B1143" s="4" t="s">
        <v>2059</v>
      </c>
      <c r="C1143" s="3">
        <v>333.58637970000001</v>
      </c>
      <c r="D1143" s="2">
        <v>7.9416606230798227E-5</v>
      </c>
      <c r="E1143" s="1">
        <v>2.4988973565452433E-3</v>
      </c>
    </row>
    <row r="1144" spans="1:5" x14ac:dyDescent="0.25">
      <c r="A1144" s="5">
        <v>1136</v>
      </c>
      <c r="B1144" s="4" t="s">
        <v>1012</v>
      </c>
      <c r="C1144" s="3">
        <v>333.39550784399995</v>
      </c>
      <c r="D1144" s="2">
        <v>7.9371165541516702E-5</v>
      </c>
      <c r="E1144" s="1">
        <v>3.0454878454425489E-4</v>
      </c>
    </row>
    <row r="1145" spans="1:5" x14ac:dyDescent="0.25">
      <c r="A1145" s="5">
        <v>1137</v>
      </c>
      <c r="B1145" s="4" t="s">
        <v>2058</v>
      </c>
      <c r="C1145" s="3">
        <v>332.141824224</v>
      </c>
      <c r="D1145" s="2">
        <v>7.907270222153021E-5</v>
      </c>
      <c r="E1145" s="1">
        <v>8.6147261203609808E-5</v>
      </c>
    </row>
    <row r="1146" spans="1:5" x14ac:dyDescent="0.25">
      <c r="A1146" s="5">
        <v>1138</v>
      </c>
      <c r="B1146" s="4" t="s">
        <v>2057</v>
      </c>
      <c r="C1146" s="3">
        <v>331.94079731400001</v>
      </c>
      <c r="D1146" s="2">
        <v>7.9024843927772467E-5</v>
      </c>
      <c r="E1146" s="1">
        <v>5.1040532801708968E-3</v>
      </c>
    </row>
    <row r="1147" spans="1:5" x14ac:dyDescent="0.25">
      <c r="A1147" s="5">
        <v>1139</v>
      </c>
      <c r="B1147" s="4" t="s">
        <v>2056</v>
      </c>
      <c r="C1147" s="3">
        <v>331.75332468599998</v>
      </c>
      <c r="D1147" s="2">
        <v>7.898021248961147E-5</v>
      </c>
      <c r="E1147" s="1">
        <v>1.9268005E-3</v>
      </c>
    </row>
    <row r="1148" spans="1:5" x14ac:dyDescent="0.25">
      <c r="A1148" s="5">
        <v>1140</v>
      </c>
      <c r="B1148" s="4" t="s">
        <v>2055</v>
      </c>
      <c r="C1148" s="3">
        <v>331.56479762700002</v>
      </c>
      <c r="D1148" s="2">
        <v>7.8935330024020647E-5</v>
      </c>
      <c r="E1148" s="1">
        <v>2.1261351508772208E-3</v>
      </c>
    </row>
    <row r="1149" spans="1:5" x14ac:dyDescent="0.25">
      <c r="A1149" s="5">
        <v>1141</v>
      </c>
      <c r="B1149" s="4" t="s">
        <v>2054</v>
      </c>
      <c r="C1149" s="3">
        <v>331.211488272</v>
      </c>
      <c r="D1149" s="2">
        <v>7.8851217986985661E-5</v>
      </c>
      <c r="E1149" s="1">
        <v>1.483141891576381E-3</v>
      </c>
    </row>
    <row r="1150" spans="1:5" x14ac:dyDescent="0.25">
      <c r="A1150" s="5">
        <v>1142</v>
      </c>
      <c r="B1150" s="4" t="s">
        <v>2053</v>
      </c>
      <c r="C1150" s="3">
        <v>329.84628574800001</v>
      </c>
      <c r="D1150" s="2">
        <v>7.8526205462879295E-5</v>
      </c>
      <c r="E1150" s="1">
        <v>1.5531392405063291E-3</v>
      </c>
    </row>
    <row r="1151" spans="1:5" x14ac:dyDescent="0.25">
      <c r="A1151" s="5">
        <v>1143</v>
      </c>
      <c r="B1151" s="4" t="s">
        <v>2052</v>
      </c>
      <c r="C1151" s="3">
        <v>327.97181760000001</v>
      </c>
      <c r="D1151" s="2">
        <v>7.8079952534520033E-5</v>
      </c>
      <c r="E1151" s="1">
        <v>7.7367754333075881E-4</v>
      </c>
    </row>
    <row r="1152" spans="1:5" x14ac:dyDescent="0.25">
      <c r="A1152" s="5">
        <v>1144</v>
      </c>
      <c r="B1152" s="4" t="s">
        <v>2051</v>
      </c>
      <c r="C1152" s="3">
        <v>327.97009446600003</v>
      </c>
      <c r="D1152" s="2">
        <v>7.8079542309574752E-5</v>
      </c>
      <c r="E1152" s="1">
        <v>1.9036244053844051E-3</v>
      </c>
    </row>
    <row r="1153" spans="1:5" x14ac:dyDescent="0.25">
      <c r="A1153" s="5">
        <v>1145</v>
      </c>
      <c r="B1153" s="4" t="s">
        <v>2050</v>
      </c>
      <c r="C1153" s="3">
        <v>327.10655795999998</v>
      </c>
      <c r="D1153" s="2">
        <v>7.7873960958427881E-5</v>
      </c>
      <c r="E1153" s="1">
        <v>4.3560847628673662E-3</v>
      </c>
    </row>
    <row r="1154" spans="1:5" x14ac:dyDescent="0.25">
      <c r="A1154" s="5">
        <v>1146</v>
      </c>
      <c r="B1154" s="4" t="s">
        <v>2049</v>
      </c>
      <c r="C1154" s="3">
        <v>325.14625283700002</v>
      </c>
      <c r="D1154" s="2">
        <v>7.7407272899444429E-5</v>
      </c>
      <c r="E1154" s="1">
        <v>1.8050396016871257E-3</v>
      </c>
    </row>
    <row r="1155" spans="1:5" x14ac:dyDescent="0.25">
      <c r="A1155" s="5">
        <v>1147</v>
      </c>
      <c r="B1155" s="4" t="s">
        <v>2048</v>
      </c>
      <c r="C1155" s="3">
        <v>324.49044070799999</v>
      </c>
      <c r="D1155" s="2">
        <v>7.7251144301936905E-5</v>
      </c>
      <c r="E1155" s="1">
        <v>4.606934320156084E-3</v>
      </c>
    </row>
    <row r="1156" spans="1:5" x14ac:dyDescent="0.25">
      <c r="A1156" s="5">
        <v>1148</v>
      </c>
      <c r="B1156" s="4" t="s">
        <v>2047</v>
      </c>
      <c r="C1156" s="3">
        <v>323.36747419200003</v>
      </c>
      <c r="D1156" s="2">
        <v>7.6983800684095704E-5</v>
      </c>
      <c r="E1156" s="1">
        <v>9.6333900000000001E-4</v>
      </c>
    </row>
    <row r="1157" spans="1:5" x14ac:dyDescent="0.25">
      <c r="A1157" s="5">
        <v>1149</v>
      </c>
      <c r="B1157" s="4" t="s">
        <v>2046</v>
      </c>
      <c r="C1157" s="3">
        <v>323.25713893199998</v>
      </c>
      <c r="D1157" s="2">
        <v>7.6957533269027164E-5</v>
      </c>
      <c r="E1157" s="1">
        <v>4.261041484860088E-3</v>
      </c>
    </row>
    <row r="1158" spans="1:5" x14ac:dyDescent="0.25">
      <c r="A1158" s="5">
        <v>1150</v>
      </c>
      <c r="B1158" s="4" t="s">
        <v>2045</v>
      </c>
      <c r="C1158" s="3">
        <v>322.93371967500002</v>
      </c>
      <c r="D1158" s="2">
        <v>7.6880537140457041E-5</v>
      </c>
      <c r="E1158" s="1">
        <v>1.5972772500813621E-3</v>
      </c>
    </row>
    <row r="1159" spans="1:5" x14ac:dyDescent="0.25">
      <c r="A1159" s="5">
        <v>1151</v>
      </c>
      <c r="B1159" s="4" t="s">
        <v>2044</v>
      </c>
      <c r="C1159" s="3">
        <v>322.27420446899998</v>
      </c>
      <c r="D1159" s="2">
        <v>7.6723526954773711E-5</v>
      </c>
      <c r="E1159" s="1">
        <v>3.5695152388263906E-3</v>
      </c>
    </row>
    <row r="1160" spans="1:5" x14ac:dyDescent="0.25">
      <c r="A1160" s="5">
        <v>1152</v>
      </c>
      <c r="B1160" s="4" t="s">
        <v>2043</v>
      </c>
      <c r="C1160" s="3">
        <v>321.89753078699999</v>
      </c>
      <c r="D1160" s="2">
        <v>7.663385259364481E-5</v>
      </c>
      <c r="E1160" s="1">
        <v>1.0894245562575802E-3</v>
      </c>
    </row>
    <row r="1161" spans="1:5" x14ac:dyDescent="0.25">
      <c r="A1161" s="5">
        <v>1153</v>
      </c>
      <c r="B1161" s="4" t="s">
        <v>2042</v>
      </c>
      <c r="C1161" s="3">
        <v>321.67553609100003</v>
      </c>
      <c r="D1161" s="2">
        <v>7.6581002518130904E-5</v>
      </c>
      <c r="E1161" s="1">
        <v>5.1586351811086647E-4</v>
      </c>
    </row>
    <row r="1162" spans="1:5" x14ac:dyDescent="0.25">
      <c r="A1162" s="5">
        <v>1154</v>
      </c>
      <c r="B1162" s="4" t="s">
        <v>2041</v>
      </c>
      <c r="C1162" s="3">
        <v>321.20295784500001</v>
      </c>
      <c r="D1162" s="2">
        <v>7.6468496244614656E-5</v>
      </c>
      <c r="E1162" s="1">
        <v>2.1317432543318093E-3</v>
      </c>
    </row>
    <row r="1163" spans="1:5" x14ac:dyDescent="0.25">
      <c r="A1163" s="5">
        <v>1155</v>
      </c>
      <c r="B1163" s="4" t="s">
        <v>2040</v>
      </c>
      <c r="C1163" s="3">
        <v>320.88329458499999</v>
      </c>
      <c r="D1163" s="2">
        <v>7.6392394302836621E-5</v>
      </c>
      <c r="E1163" s="1">
        <v>1.9947350649350648E-3</v>
      </c>
    </row>
    <row r="1164" spans="1:5" x14ac:dyDescent="0.25">
      <c r="A1164" s="5">
        <v>1156</v>
      </c>
      <c r="B1164" s="4" t="s">
        <v>2039</v>
      </c>
      <c r="C1164" s="3">
        <v>319.25649821100001</v>
      </c>
      <c r="D1164" s="2">
        <v>7.6005104368613783E-5</v>
      </c>
      <c r="E1164" s="1">
        <v>1.937934028421798E-3</v>
      </c>
    </row>
    <row r="1165" spans="1:5" x14ac:dyDescent="0.25">
      <c r="A1165" s="5">
        <v>1157</v>
      </c>
      <c r="B1165" s="4" t="s">
        <v>2038</v>
      </c>
      <c r="C1165" s="3">
        <v>314.84765216099998</v>
      </c>
      <c r="D1165" s="2">
        <v>7.4955494396528155E-5</v>
      </c>
      <c r="E1165" s="1">
        <v>2.3789157928872555E-3</v>
      </c>
    </row>
    <row r="1166" spans="1:5" x14ac:dyDescent="0.25">
      <c r="A1166" s="5">
        <v>1158</v>
      </c>
      <c r="B1166" s="4" t="s">
        <v>2037</v>
      </c>
      <c r="C1166" s="3">
        <v>314.71215373500002</v>
      </c>
      <c r="D1166" s="2">
        <v>7.492323640939987E-5</v>
      </c>
      <c r="E1166" s="1">
        <v>1.6222021703737736E-3</v>
      </c>
    </row>
    <row r="1167" spans="1:5" x14ac:dyDescent="0.25">
      <c r="A1167" s="5">
        <v>1159</v>
      </c>
      <c r="B1167" s="4" t="s">
        <v>2036</v>
      </c>
      <c r="C1167" s="3">
        <v>314.40990144900002</v>
      </c>
      <c r="D1167" s="2">
        <v>7.4851279482377839E-5</v>
      </c>
      <c r="E1167" s="1">
        <v>1.9017916633156432E-3</v>
      </c>
    </row>
    <row r="1168" spans="1:5" x14ac:dyDescent="0.25">
      <c r="A1168" s="5">
        <v>1160</v>
      </c>
      <c r="B1168" s="4" t="s">
        <v>2035</v>
      </c>
      <c r="C1168" s="3">
        <v>314.02464722999997</v>
      </c>
      <c r="D1168" s="2">
        <v>7.4759562360603865E-5</v>
      </c>
      <c r="E1168" s="1">
        <v>2.6271014900358467E-3</v>
      </c>
    </row>
    <row r="1169" spans="1:5" x14ac:dyDescent="0.25">
      <c r="A1169" s="5">
        <v>1161</v>
      </c>
      <c r="B1169" s="4" t="s">
        <v>2034</v>
      </c>
      <c r="C1169" s="3">
        <v>313.90656536400002</v>
      </c>
      <c r="D1169" s="2">
        <v>7.4731450718085521E-5</v>
      </c>
      <c r="E1169" s="1">
        <v>5.8038825952458836E-3</v>
      </c>
    </row>
    <row r="1170" spans="1:5" x14ac:dyDescent="0.25">
      <c r="A1170" s="5">
        <v>1162</v>
      </c>
      <c r="B1170" s="4" t="s">
        <v>2033</v>
      </c>
      <c r="C1170" s="3">
        <v>313.49915574599999</v>
      </c>
      <c r="D1170" s="2">
        <v>7.4634459080607856E-5</v>
      </c>
      <c r="E1170" s="1">
        <v>2.2073830474240641E-3</v>
      </c>
    </row>
    <row r="1171" spans="1:5" x14ac:dyDescent="0.25">
      <c r="A1171" s="5">
        <v>1163</v>
      </c>
      <c r="B1171" s="4" t="s">
        <v>2032</v>
      </c>
      <c r="C1171" s="3">
        <v>311.53749219599996</v>
      </c>
      <c r="D1171" s="2">
        <v>7.4167447622143151E-5</v>
      </c>
      <c r="E1171" s="1">
        <v>1.4300286163427345E-3</v>
      </c>
    </row>
    <row r="1172" spans="1:5" x14ac:dyDescent="0.25">
      <c r="A1172" s="5">
        <v>1164</v>
      </c>
      <c r="B1172" s="4" t="s">
        <v>2031</v>
      </c>
      <c r="C1172" s="3">
        <v>310.63705016400002</v>
      </c>
      <c r="D1172" s="2">
        <v>7.3953080205963536E-5</v>
      </c>
      <c r="E1172" s="1">
        <v>2.8306886500100233E-3</v>
      </c>
    </row>
    <row r="1173" spans="1:5" x14ac:dyDescent="0.25">
      <c r="A1173" s="5">
        <v>1165</v>
      </c>
      <c r="B1173" s="4" t="s">
        <v>2030</v>
      </c>
      <c r="C1173" s="3">
        <v>310.498131048</v>
      </c>
      <c r="D1173" s="2">
        <v>7.3920007858275876E-5</v>
      </c>
      <c r="E1173" s="1">
        <v>2.809002343939682E-3</v>
      </c>
    </row>
    <row r="1174" spans="1:5" x14ac:dyDescent="0.25">
      <c r="A1174" s="5">
        <v>1166</v>
      </c>
      <c r="B1174" s="4" t="s">
        <v>2029</v>
      </c>
      <c r="C1174" s="3">
        <v>310.43949157200001</v>
      </c>
      <c r="D1174" s="2">
        <v>7.3906047611519823E-5</v>
      </c>
      <c r="E1174" s="1">
        <v>1.2215559680196044E-3</v>
      </c>
    </row>
    <row r="1175" spans="1:5" x14ac:dyDescent="0.25">
      <c r="A1175" s="5">
        <v>1167</v>
      </c>
      <c r="B1175" s="4" t="s">
        <v>1569</v>
      </c>
      <c r="C1175" s="3">
        <v>309.40408898700002</v>
      </c>
      <c r="D1175" s="2">
        <v>7.3659550259148163E-5</v>
      </c>
      <c r="E1175" s="1">
        <v>5.2471262059938871E-4</v>
      </c>
    </row>
    <row r="1176" spans="1:5" x14ac:dyDescent="0.25">
      <c r="A1176" s="5">
        <v>1168</v>
      </c>
      <c r="B1176" s="4" t="s">
        <v>2028</v>
      </c>
      <c r="C1176" s="3">
        <v>309.13221307499998</v>
      </c>
      <c r="D1176" s="2">
        <v>7.3594825007876333E-5</v>
      </c>
      <c r="E1176" s="1">
        <v>1.3291865066095453E-3</v>
      </c>
    </row>
    <row r="1177" spans="1:5" x14ac:dyDescent="0.25">
      <c r="A1177" s="5">
        <v>1169</v>
      </c>
      <c r="B1177" s="4" t="s">
        <v>2027</v>
      </c>
      <c r="C1177" s="3">
        <v>308.01496618199997</v>
      </c>
      <c r="D1177" s="2">
        <v>7.3328843055484391E-5</v>
      </c>
      <c r="E1177" s="1">
        <v>2.0745221217802318E-3</v>
      </c>
    </row>
    <row r="1178" spans="1:5" x14ac:dyDescent="0.25">
      <c r="A1178" s="5">
        <v>1170</v>
      </c>
      <c r="B1178" s="4" t="s">
        <v>2026</v>
      </c>
      <c r="C1178" s="3">
        <v>306.91029646200002</v>
      </c>
      <c r="D1178" s="2">
        <v>7.3065855339237649E-5</v>
      </c>
      <c r="E1178" s="1">
        <v>1.7489453882111503E-3</v>
      </c>
    </row>
    <row r="1179" spans="1:5" x14ac:dyDescent="0.25">
      <c r="A1179" s="5">
        <v>1171</v>
      </c>
      <c r="B1179" s="4" t="s">
        <v>2025</v>
      </c>
      <c r="C1179" s="3">
        <v>306.70030416899999</v>
      </c>
      <c r="D1179" s="2">
        <v>7.3015862664897393E-5</v>
      </c>
      <c r="E1179" s="1">
        <v>2.2282617907942049E-3</v>
      </c>
    </row>
    <row r="1180" spans="1:5" x14ac:dyDescent="0.25">
      <c r="A1180" s="5">
        <v>1172</v>
      </c>
      <c r="B1180" s="4" t="s">
        <v>2024</v>
      </c>
      <c r="C1180" s="3">
        <v>305.15259673499997</v>
      </c>
      <c r="D1180" s="2">
        <v>7.2647401362739333E-5</v>
      </c>
      <c r="E1180" s="1">
        <v>5.8296090029990536E-3</v>
      </c>
    </row>
    <row r="1181" spans="1:5" x14ac:dyDescent="0.25">
      <c r="A1181" s="5">
        <v>1173</v>
      </c>
      <c r="B1181" s="4" t="s">
        <v>2023</v>
      </c>
      <c r="C1181" s="3">
        <v>302.85443577900003</v>
      </c>
      <c r="D1181" s="2">
        <v>7.2100280272658303E-5</v>
      </c>
      <c r="E1181" s="1">
        <v>1.8918364499971481E-3</v>
      </c>
    </row>
    <row r="1182" spans="1:5" x14ac:dyDescent="0.25">
      <c r="A1182" s="5">
        <v>1174</v>
      </c>
      <c r="B1182" s="4" t="s">
        <v>2022</v>
      </c>
      <c r="C1182" s="3">
        <v>301.14873774300003</v>
      </c>
      <c r="D1182" s="2">
        <v>7.1694206291473943E-5</v>
      </c>
      <c r="E1182" s="1">
        <v>1.3967446120420719E-3</v>
      </c>
    </row>
    <row r="1183" spans="1:5" x14ac:dyDescent="0.25">
      <c r="A1183" s="5">
        <v>1175</v>
      </c>
      <c r="B1183" s="4" t="s">
        <v>2021</v>
      </c>
      <c r="C1183" s="3">
        <v>300.788538351</v>
      </c>
      <c r="D1183" s="2">
        <v>7.1608453949592457E-5</v>
      </c>
      <c r="E1183" s="1">
        <v>3.7120284319242711E-3</v>
      </c>
    </row>
    <row r="1184" spans="1:5" x14ac:dyDescent="0.25">
      <c r="A1184" s="5">
        <v>1176</v>
      </c>
      <c r="B1184" s="4" t="s">
        <v>2020</v>
      </c>
      <c r="C1184" s="3">
        <v>298.46725341299998</v>
      </c>
      <c r="D1184" s="2">
        <v>7.1055827754133239E-5</v>
      </c>
      <c r="E1184" s="1">
        <v>5.4938191424648162E-4</v>
      </c>
    </row>
    <row r="1185" spans="1:5" x14ac:dyDescent="0.25">
      <c r="A1185" s="5">
        <v>1177</v>
      </c>
      <c r="B1185" s="4" t="s">
        <v>2019</v>
      </c>
      <c r="C1185" s="3">
        <v>298.25622418199998</v>
      </c>
      <c r="D1185" s="2">
        <v>7.1005588216905768E-5</v>
      </c>
      <c r="E1185" s="1">
        <v>2.7837261308494088E-3</v>
      </c>
    </row>
    <row r="1186" spans="1:5" x14ac:dyDescent="0.25">
      <c r="A1186" s="5">
        <v>1178</v>
      </c>
      <c r="B1186" s="4" t="s">
        <v>2018</v>
      </c>
      <c r="C1186" s="3">
        <v>297.67273958100003</v>
      </c>
      <c r="D1186" s="2">
        <v>7.0866678568253381E-5</v>
      </c>
      <c r="E1186" s="1">
        <v>2.3475714774927655E-3</v>
      </c>
    </row>
    <row r="1187" spans="1:5" x14ac:dyDescent="0.25">
      <c r="A1187" s="5">
        <v>1179</v>
      </c>
      <c r="B1187" s="4" t="s">
        <v>2017</v>
      </c>
      <c r="C1187" s="3">
        <v>297.60951752699998</v>
      </c>
      <c r="D1187" s="2">
        <v>7.0851627351317789E-5</v>
      </c>
      <c r="E1187" s="1">
        <v>2.811408751595571E-3</v>
      </c>
    </row>
    <row r="1188" spans="1:5" x14ac:dyDescent="0.25">
      <c r="A1188" s="5">
        <v>1180</v>
      </c>
      <c r="B1188" s="4" t="s">
        <v>2016</v>
      </c>
      <c r="C1188" s="3">
        <v>297.416101836</v>
      </c>
      <c r="D1188" s="2">
        <v>7.0805581053549823E-5</v>
      </c>
      <c r="E1188" s="1">
        <v>1.4475865262271225E-3</v>
      </c>
    </row>
    <row r="1189" spans="1:5" x14ac:dyDescent="0.25">
      <c r="A1189" s="5">
        <v>1181</v>
      </c>
      <c r="B1189" s="4" t="s">
        <v>2015</v>
      </c>
      <c r="C1189" s="3">
        <v>296.25946937999998</v>
      </c>
      <c r="D1189" s="2">
        <v>7.0530222615970556E-5</v>
      </c>
      <c r="E1189" s="1">
        <v>1.99930515551996E-3</v>
      </c>
    </row>
    <row r="1190" spans="1:5" x14ac:dyDescent="0.25">
      <c r="A1190" s="5">
        <v>1182</v>
      </c>
      <c r="B1190" s="4" t="s">
        <v>2014</v>
      </c>
      <c r="C1190" s="3">
        <v>295.67848760099997</v>
      </c>
      <c r="D1190" s="2">
        <v>7.0391908811876975E-5</v>
      </c>
      <c r="E1190" s="1">
        <v>4.293512300330312E-3</v>
      </c>
    </row>
    <row r="1191" spans="1:5" x14ac:dyDescent="0.25">
      <c r="A1191" s="5">
        <v>1183</v>
      </c>
      <c r="B1191" s="4" t="s">
        <v>2013</v>
      </c>
      <c r="C1191" s="3">
        <v>294.51052541400003</v>
      </c>
      <c r="D1191" s="2">
        <v>7.0113853115535732E-5</v>
      </c>
      <c r="E1191" s="1">
        <v>1.4452790008345564E-3</v>
      </c>
    </row>
    <row r="1192" spans="1:5" x14ac:dyDescent="0.25">
      <c r="A1192" s="5">
        <v>1184</v>
      </c>
      <c r="B1192" s="4" t="s">
        <v>2012</v>
      </c>
      <c r="C1192" s="3">
        <v>292.54958495699998</v>
      </c>
      <c r="D1192" s="2">
        <v>6.9647013803164333E-5</v>
      </c>
      <c r="E1192" s="1">
        <v>2.2039584910760151E-3</v>
      </c>
    </row>
    <row r="1193" spans="1:5" x14ac:dyDescent="0.25">
      <c r="A1193" s="5">
        <v>1185</v>
      </c>
      <c r="B1193" s="4" t="s">
        <v>2011</v>
      </c>
      <c r="C1193" s="3">
        <v>291.50911292999996</v>
      </c>
      <c r="D1193" s="2">
        <v>6.9399309573343174E-5</v>
      </c>
      <c r="E1193" s="1">
        <v>1.2357874117550389E-4</v>
      </c>
    </row>
    <row r="1194" spans="1:5" x14ac:dyDescent="0.25">
      <c r="A1194" s="5">
        <v>1186</v>
      </c>
      <c r="B1194" s="4" t="s">
        <v>2010</v>
      </c>
      <c r="C1194" s="3">
        <v>287.90466146400001</v>
      </c>
      <c r="D1194" s="2">
        <v>6.8541201088785807E-5</v>
      </c>
      <c r="E1194" s="1">
        <v>1.1999039668371227E-4</v>
      </c>
    </row>
    <row r="1195" spans="1:5" x14ac:dyDescent="0.25">
      <c r="A1195" s="5">
        <v>1187</v>
      </c>
      <c r="B1195" s="4" t="s">
        <v>2009</v>
      </c>
      <c r="C1195" s="3">
        <v>287.53466937299999</v>
      </c>
      <c r="D1195" s="2">
        <v>6.8453117407953629E-5</v>
      </c>
      <c r="E1195" s="1">
        <v>9.5134612481915745E-4</v>
      </c>
    </row>
    <row r="1196" spans="1:5" x14ac:dyDescent="0.25">
      <c r="A1196" s="5">
        <v>1188</v>
      </c>
      <c r="B1196" s="4" t="s">
        <v>2008</v>
      </c>
      <c r="C1196" s="3">
        <v>287.19228079500004</v>
      </c>
      <c r="D1196" s="2">
        <v>6.8371605270373548E-5</v>
      </c>
      <c r="E1196" s="1">
        <v>1.268625836617014E-3</v>
      </c>
    </row>
    <row r="1197" spans="1:5" x14ac:dyDescent="0.25">
      <c r="A1197" s="5">
        <v>1189</v>
      </c>
      <c r="B1197" s="4" t="s">
        <v>2007</v>
      </c>
      <c r="C1197" s="3">
        <v>286.23647106600004</v>
      </c>
      <c r="D1197" s="2">
        <v>6.8144056516890794E-5</v>
      </c>
      <c r="E1197" s="1">
        <v>1.7353795E-3</v>
      </c>
    </row>
    <row r="1198" spans="1:5" x14ac:dyDescent="0.25">
      <c r="A1198" s="5">
        <v>1190</v>
      </c>
      <c r="B1198" s="4" t="s">
        <v>2006</v>
      </c>
      <c r="C1198" s="3">
        <v>285.815455128</v>
      </c>
      <c r="D1198" s="2">
        <v>6.8043825635177019E-5</v>
      </c>
      <c r="E1198" s="1">
        <v>3.7488008649814073E-3</v>
      </c>
    </row>
    <row r="1199" spans="1:5" x14ac:dyDescent="0.25">
      <c r="A1199" s="5">
        <v>1191</v>
      </c>
      <c r="B1199" s="4" t="s">
        <v>2005</v>
      </c>
      <c r="C1199" s="3">
        <v>285.19360632000001</v>
      </c>
      <c r="D1199" s="2">
        <v>6.7895782654631953E-5</v>
      </c>
      <c r="E1199" s="1">
        <v>5.5374760024054434E-3</v>
      </c>
    </row>
    <row r="1200" spans="1:5" x14ac:dyDescent="0.25">
      <c r="A1200" s="5">
        <v>1192</v>
      </c>
      <c r="B1200" s="4" t="s">
        <v>2004</v>
      </c>
      <c r="C1200" s="3">
        <v>282.46556473800001</v>
      </c>
      <c r="D1200" s="2">
        <v>6.7246320274621778E-5</v>
      </c>
      <c r="E1200" s="1">
        <v>3.319949537136812E-3</v>
      </c>
    </row>
    <row r="1201" spans="1:5" x14ac:dyDescent="0.25">
      <c r="A1201" s="5">
        <v>1193</v>
      </c>
      <c r="B1201" s="4" t="s">
        <v>2003</v>
      </c>
      <c r="C1201" s="3">
        <v>281.975139222</v>
      </c>
      <c r="D1201" s="2">
        <v>6.7129565117757373E-5</v>
      </c>
      <c r="E1201" s="1">
        <v>1.4347166125499634E-3</v>
      </c>
    </row>
    <row r="1202" spans="1:5" x14ac:dyDescent="0.25">
      <c r="A1202" s="5">
        <v>1194</v>
      </c>
      <c r="B1202" s="4" t="s">
        <v>2002</v>
      </c>
      <c r="C1202" s="3">
        <v>281.67018198900001</v>
      </c>
      <c r="D1202" s="2">
        <v>6.7056964226461455E-5</v>
      </c>
      <c r="E1202" s="1">
        <v>9.2273017697705982E-4</v>
      </c>
    </row>
    <row r="1203" spans="1:5" x14ac:dyDescent="0.25">
      <c r="A1203" s="5">
        <v>1195</v>
      </c>
      <c r="B1203" s="4" t="s">
        <v>2001</v>
      </c>
      <c r="C1203" s="3">
        <v>281.16836999999998</v>
      </c>
      <c r="D1203" s="2">
        <v>6.6937498302318665E-5</v>
      </c>
      <c r="E1203" s="1">
        <v>2.0030143486094918E-2</v>
      </c>
    </row>
    <row r="1204" spans="1:5" x14ac:dyDescent="0.25">
      <c r="A1204" s="5">
        <v>1196</v>
      </c>
      <c r="B1204" s="4" t="s">
        <v>2000</v>
      </c>
      <c r="C1204" s="3">
        <v>280.52953975200001</v>
      </c>
      <c r="D1204" s="2">
        <v>6.6785412565786606E-5</v>
      </c>
      <c r="E1204" s="1">
        <v>4.0480102508292006E-3</v>
      </c>
    </row>
    <row r="1205" spans="1:5" x14ac:dyDescent="0.25">
      <c r="A1205" s="5">
        <v>1197</v>
      </c>
      <c r="B1205" s="4" t="s">
        <v>1999</v>
      </c>
      <c r="C1205" s="3">
        <v>278.94899501700002</v>
      </c>
      <c r="D1205" s="2">
        <v>6.6409133717224082E-5</v>
      </c>
      <c r="E1205" s="1">
        <v>9.7432861189344975E-4</v>
      </c>
    </row>
    <row r="1206" spans="1:5" x14ac:dyDescent="0.25">
      <c r="A1206" s="5">
        <v>1198</v>
      </c>
      <c r="B1206" s="4" t="s">
        <v>1998</v>
      </c>
      <c r="C1206" s="3">
        <v>278.37103114799999</v>
      </c>
      <c r="D1206" s="2">
        <v>6.6271538384221336E-5</v>
      </c>
      <c r="E1206" s="1">
        <v>9.4580471993634878E-4</v>
      </c>
    </row>
    <row r="1207" spans="1:5" x14ac:dyDescent="0.25">
      <c r="A1207" s="5">
        <v>1199</v>
      </c>
      <c r="B1207" s="4" t="s">
        <v>1997</v>
      </c>
      <c r="C1207" s="3">
        <v>278.29567159800001</v>
      </c>
      <c r="D1207" s="2">
        <v>6.6253597604644363E-5</v>
      </c>
      <c r="E1207" s="1">
        <v>1.4778621258146698E-3</v>
      </c>
    </row>
    <row r="1208" spans="1:5" x14ac:dyDescent="0.25">
      <c r="A1208" s="5">
        <v>1200</v>
      </c>
      <c r="B1208" s="4" t="s">
        <v>1996</v>
      </c>
      <c r="C1208" s="3">
        <v>278.17824535200003</v>
      </c>
      <c r="D1208" s="2">
        <v>6.6225642044983528E-5</v>
      </c>
      <c r="E1208" s="1">
        <v>7.4037076336466539E-4</v>
      </c>
    </row>
    <row r="1209" spans="1:5" x14ac:dyDescent="0.25">
      <c r="A1209" s="5">
        <v>1201</v>
      </c>
      <c r="B1209" s="4" t="s">
        <v>1995</v>
      </c>
      <c r="C1209" s="3">
        <v>277.56512790300002</v>
      </c>
      <c r="D1209" s="2">
        <v>6.6079677731139969E-5</v>
      </c>
      <c r="E1209" s="1">
        <v>3.2919909145796627E-3</v>
      </c>
    </row>
    <row r="1210" spans="1:5" x14ac:dyDescent="0.25">
      <c r="A1210" s="5">
        <v>1202</v>
      </c>
      <c r="B1210" s="4" t="s">
        <v>1994</v>
      </c>
      <c r="C1210" s="3">
        <v>277.21231085099998</v>
      </c>
      <c r="D1210" s="2">
        <v>6.5995682896232761E-5</v>
      </c>
      <c r="E1210" s="1">
        <v>1.4215291809109068E-3</v>
      </c>
    </row>
    <row r="1211" spans="1:5" x14ac:dyDescent="0.25">
      <c r="A1211" s="5">
        <v>1203</v>
      </c>
      <c r="B1211" s="4" t="s">
        <v>1993</v>
      </c>
      <c r="C1211" s="3">
        <v>276.298331883</v>
      </c>
      <c r="D1211" s="2">
        <v>6.5778092754002849E-5</v>
      </c>
      <c r="E1211" s="1">
        <v>8.4797039318259193E-4</v>
      </c>
    </row>
    <row r="1212" spans="1:5" x14ac:dyDescent="0.25">
      <c r="A1212" s="5">
        <v>1204</v>
      </c>
      <c r="B1212" s="4" t="s">
        <v>1992</v>
      </c>
      <c r="C1212" s="3">
        <v>275.35329166800005</v>
      </c>
      <c r="D1212" s="2">
        <v>6.5553107888930063E-5</v>
      </c>
      <c r="E1212" s="1">
        <v>4.3959567563041542E-3</v>
      </c>
    </row>
    <row r="1213" spans="1:5" x14ac:dyDescent="0.25">
      <c r="A1213" s="5">
        <v>1205</v>
      </c>
      <c r="B1213" s="4" t="s">
        <v>1991</v>
      </c>
      <c r="C1213" s="3">
        <v>271.20990968399997</v>
      </c>
      <c r="D1213" s="2">
        <v>6.4566696705766543E-5</v>
      </c>
      <c r="E1213" s="1">
        <v>1.7585329709820532E-3</v>
      </c>
    </row>
    <row r="1214" spans="1:5" x14ac:dyDescent="0.25">
      <c r="A1214" s="5">
        <v>1206</v>
      </c>
      <c r="B1214" s="4" t="s">
        <v>1990</v>
      </c>
      <c r="C1214" s="3">
        <v>271.11612206699999</v>
      </c>
      <c r="D1214" s="2">
        <v>6.4544368773027466E-5</v>
      </c>
      <c r="E1214" s="1">
        <v>1.7398412698412698E-3</v>
      </c>
    </row>
    <row r="1215" spans="1:5" x14ac:dyDescent="0.25">
      <c r="A1215" s="5">
        <v>1207</v>
      </c>
      <c r="B1215" s="4" t="s">
        <v>1989</v>
      </c>
      <c r="C1215" s="3">
        <v>270.98449914899999</v>
      </c>
      <c r="D1215" s="2">
        <v>6.4513033424566443E-5</v>
      </c>
      <c r="E1215" s="1">
        <v>3.8771186118156556E-3</v>
      </c>
    </row>
    <row r="1216" spans="1:5" x14ac:dyDescent="0.25">
      <c r="A1216" s="5">
        <v>1208</v>
      </c>
      <c r="B1216" s="4" t="s">
        <v>1988</v>
      </c>
      <c r="C1216" s="3">
        <v>269.75645997300001</v>
      </c>
      <c r="D1216" s="2">
        <v>6.422067525405572E-5</v>
      </c>
      <c r="E1216" s="1">
        <v>2.0028252641404671E-3</v>
      </c>
    </row>
    <row r="1217" spans="1:5" x14ac:dyDescent="0.25">
      <c r="A1217" s="5">
        <v>1209</v>
      </c>
      <c r="B1217" s="4" t="s">
        <v>1987</v>
      </c>
      <c r="C1217" s="3">
        <v>269.68898050499996</v>
      </c>
      <c r="D1217" s="2">
        <v>6.420461047843855E-5</v>
      </c>
      <c r="E1217" s="1">
        <v>6.2917689927546004E-4</v>
      </c>
    </row>
    <row r="1218" spans="1:5" x14ac:dyDescent="0.25">
      <c r="A1218" s="5">
        <v>1210</v>
      </c>
      <c r="B1218" s="4" t="s">
        <v>1986</v>
      </c>
      <c r="C1218" s="3">
        <v>268.32297697799999</v>
      </c>
      <c r="D1218" s="2">
        <v>6.3879407260275989E-5</v>
      </c>
      <c r="E1218" s="1">
        <v>1.1777118041072698E-3</v>
      </c>
    </row>
    <row r="1219" spans="1:5" x14ac:dyDescent="0.25">
      <c r="A1219" s="5">
        <v>1211</v>
      </c>
      <c r="B1219" s="4" t="s">
        <v>1985</v>
      </c>
      <c r="C1219" s="3">
        <v>267.164057496</v>
      </c>
      <c r="D1219" s="2">
        <v>6.3603504352495512E-5</v>
      </c>
      <c r="E1219" s="1">
        <v>2.0205296109510463E-3</v>
      </c>
    </row>
    <row r="1220" spans="1:5" x14ac:dyDescent="0.25">
      <c r="A1220" s="5">
        <v>1212</v>
      </c>
      <c r="B1220" s="4" t="s">
        <v>1984</v>
      </c>
      <c r="C1220" s="3">
        <v>267.029182644</v>
      </c>
      <c r="D1220" s="2">
        <v>6.3571394819062648E-5</v>
      </c>
      <c r="E1220" s="1">
        <v>9.4306200000000005E-4</v>
      </c>
    </row>
    <row r="1221" spans="1:5" x14ac:dyDescent="0.25">
      <c r="A1221" s="5">
        <v>1213</v>
      </c>
      <c r="B1221" s="4" t="s">
        <v>1983</v>
      </c>
      <c r="C1221" s="3">
        <v>266.13238356600004</v>
      </c>
      <c r="D1221" s="2">
        <v>6.3357894677630873E-5</v>
      </c>
      <c r="E1221" s="1">
        <v>1.7568706031977786E-3</v>
      </c>
    </row>
    <row r="1222" spans="1:5" x14ac:dyDescent="0.25">
      <c r="A1222" s="5">
        <v>1214</v>
      </c>
      <c r="B1222" s="4" t="s">
        <v>1982</v>
      </c>
      <c r="C1222" s="3">
        <v>265.93643506500001</v>
      </c>
      <c r="D1222" s="2">
        <v>6.3311245396088165E-5</v>
      </c>
      <c r="E1222" s="1">
        <v>1.6022384105960265E-3</v>
      </c>
    </row>
    <row r="1223" spans="1:5" x14ac:dyDescent="0.25">
      <c r="A1223" s="5">
        <v>1215</v>
      </c>
      <c r="B1223" s="4" t="s">
        <v>1981</v>
      </c>
      <c r="C1223" s="3">
        <v>265.78827817500002</v>
      </c>
      <c r="D1223" s="2">
        <v>6.327597381994022E-5</v>
      </c>
      <c r="E1223" s="1">
        <v>2.9553450067031149E-3</v>
      </c>
    </row>
    <row r="1224" spans="1:5" x14ac:dyDescent="0.25">
      <c r="A1224" s="5">
        <v>1216</v>
      </c>
      <c r="B1224" s="4" t="s">
        <v>1980</v>
      </c>
      <c r="C1224" s="3">
        <v>265.72813077299998</v>
      </c>
      <c r="D1224" s="2">
        <v>6.3261654582611831E-5</v>
      </c>
      <c r="E1224" s="1">
        <v>2.0400164815431768E-3</v>
      </c>
    </row>
    <row r="1225" spans="1:5" x14ac:dyDescent="0.25">
      <c r="A1225" s="5">
        <v>1217</v>
      </c>
      <c r="B1225" s="4" t="s">
        <v>1979</v>
      </c>
      <c r="C1225" s="3">
        <v>265.193904696</v>
      </c>
      <c r="D1225" s="2">
        <v>6.3134471865998866E-5</v>
      </c>
      <c r="E1225" s="1">
        <v>1.5557023363381006E-3</v>
      </c>
    </row>
    <row r="1226" spans="1:5" x14ac:dyDescent="0.25">
      <c r="A1226" s="5">
        <v>1218</v>
      </c>
      <c r="B1226" s="4" t="s">
        <v>1978</v>
      </c>
      <c r="C1226" s="3">
        <v>264.81596519700003</v>
      </c>
      <c r="D1226" s="2">
        <v>6.3044496152967237E-5</v>
      </c>
      <c r="E1226" s="1">
        <v>1.8533194402911596E-3</v>
      </c>
    </row>
    <row r="1227" spans="1:5" x14ac:dyDescent="0.25">
      <c r="A1227" s="5">
        <v>1219</v>
      </c>
      <c r="B1227" s="4" t="s">
        <v>1977</v>
      </c>
      <c r="C1227" s="3">
        <v>264.273052302</v>
      </c>
      <c r="D1227" s="2">
        <v>6.2915245373488133E-5</v>
      </c>
      <c r="E1227" s="1">
        <v>2.3160532002949188E-4</v>
      </c>
    </row>
    <row r="1228" spans="1:5" x14ac:dyDescent="0.25">
      <c r="A1228" s="5">
        <v>1220</v>
      </c>
      <c r="B1228" s="4" t="s">
        <v>1976</v>
      </c>
      <c r="C1228" s="3">
        <v>262.94205079799997</v>
      </c>
      <c r="D1228" s="2">
        <v>6.2598375055129111E-5</v>
      </c>
      <c r="E1228" s="1">
        <v>1.4582040935185346E-3</v>
      </c>
    </row>
    <row r="1229" spans="1:5" x14ac:dyDescent="0.25">
      <c r="A1229" s="5">
        <v>1221</v>
      </c>
      <c r="B1229" s="4" t="s">
        <v>1975</v>
      </c>
      <c r="C1229" s="3">
        <v>261.41225575499999</v>
      </c>
      <c r="D1229" s="2">
        <v>6.2234178139616503E-5</v>
      </c>
      <c r="E1229" s="1">
        <v>1.6215920289855072E-3</v>
      </c>
    </row>
    <row r="1230" spans="1:5" x14ac:dyDescent="0.25">
      <c r="A1230" s="5">
        <v>1222</v>
      </c>
      <c r="B1230" s="4" t="s">
        <v>1974</v>
      </c>
      <c r="C1230" s="3">
        <v>261.186968847</v>
      </c>
      <c r="D1230" s="2">
        <v>6.2180544290183932E-5</v>
      </c>
      <c r="E1230" s="1">
        <v>1.31269221640983E-3</v>
      </c>
    </row>
    <row r="1231" spans="1:5" x14ac:dyDescent="0.25">
      <c r="A1231" s="5">
        <v>1223</v>
      </c>
      <c r="B1231" s="4" t="s">
        <v>1973</v>
      </c>
      <c r="C1231" s="3">
        <v>261.07104464700001</v>
      </c>
      <c r="D1231" s="2">
        <v>6.215294632124917E-5</v>
      </c>
      <c r="E1231" s="1">
        <v>1.5242986429194469E-3</v>
      </c>
    </row>
    <row r="1232" spans="1:5" x14ac:dyDescent="0.25">
      <c r="A1232" s="5">
        <v>1224</v>
      </c>
      <c r="B1232" s="4" t="s">
        <v>1972</v>
      </c>
      <c r="C1232" s="3">
        <v>258.86985782700003</v>
      </c>
      <c r="D1232" s="2">
        <v>6.1628911775589437E-5</v>
      </c>
      <c r="E1232" s="1">
        <v>2.4718606749684173E-3</v>
      </c>
    </row>
    <row r="1233" spans="1:5" x14ac:dyDescent="0.25">
      <c r="A1233" s="5">
        <v>1225</v>
      </c>
      <c r="B1233" s="4" t="s">
        <v>1971</v>
      </c>
      <c r="C1233" s="3">
        <v>258.46086545999998</v>
      </c>
      <c r="D1233" s="2">
        <v>6.1531543334495862E-5</v>
      </c>
      <c r="E1233" s="1">
        <v>2.3594379608964126E-3</v>
      </c>
    </row>
    <row r="1234" spans="1:5" x14ac:dyDescent="0.25">
      <c r="A1234" s="5">
        <v>1226</v>
      </c>
      <c r="B1234" s="4" t="s">
        <v>1970</v>
      </c>
      <c r="C1234" s="3">
        <v>256.650522975</v>
      </c>
      <c r="D1234" s="2">
        <v>6.1100556744445543E-5</v>
      </c>
      <c r="E1234" s="1">
        <v>3.4343308693090858E-3</v>
      </c>
    </row>
    <row r="1235" spans="1:5" x14ac:dyDescent="0.25">
      <c r="A1235" s="5">
        <v>1227</v>
      </c>
      <c r="B1235" s="4" t="s">
        <v>1969</v>
      </c>
      <c r="C1235" s="3">
        <v>256.09296696899997</v>
      </c>
      <c r="D1235" s="2">
        <v>6.0967819892839257E-5</v>
      </c>
      <c r="E1235" s="1">
        <v>1.777180858329813E-3</v>
      </c>
    </row>
    <row r="1236" spans="1:5" x14ac:dyDescent="0.25">
      <c r="A1236" s="5">
        <v>1228</v>
      </c>
      <c r="B1236" s="4" t="s">
        <v>1968</v>
      </c>
      <c r="C1236" s="3">
        <v>255.85827529500003</v>
      </c>
      <c r="D1236" s="2">
        <v>6.0911947059312707E-5</v>
      </c>
      <c r="E1236" s="1">
        <v>1.5670787282045666E-4</v>
      </c>
    </row>
    <row r="1237" spans="1:5" x14ac:dyDescent="0.25">
      <c r="A1237" s="5">
        <v>1229</v>
      </c>
      <c r="B1237" s="4" t="s">
        <v>1967</v>
      </c>
      <c r="C1237" s="3">
        <v>255.68528892900002</v>
      </c>
      <c r="D1237" s="2">
        <v>6.0870764352380019E-5</v>
      </c>
      <c r="E1237" s="1">
        <v>1.894348259775254E-3</v>
      </c>
    </row>
    <row r="1238" spans="1:5" x14ac:dyDescent="0.25">
      <c r="A1238" s="5">
        <v>1230</v>
      </c>
      <c r="B1238" s="4" t="s">
        <v>1966</v>
      </c>
      <c r="C1238" s="3">
        <v>255.14588389500003</v>
      </c>
      <c r="D1238" s="2">
        <v>6.0742348686181025E-5</v>
      </c>
      <c r="E1238" s="1">
        <v>1.6870863488595701E-3</v>
      </c>
    </row>
    <row r="1239" spans="1:5" x14ac:dyDescent="0.25">
      <c r="A1239" s="5">
        <v>1231</v>
      </c>
      <c r="B1239" s="4" t="s">
        <v>1965</v>
      </c>
      <c r="C1239" s="3">
        <v>254.98164050099999</v>
      </c>
      <c r="D1239" s="2">
        <v>6.0703247410646208E-5</v>
      </c>
      <c r="E1239" s="1">
        <v>1.1169382726026339E-3</v>
      </c>
    </row>
    <row r="1240" spans="1:5" x14ac:dyDescent="0.25">
      <c r="A1240" s="5">
        <v>1232</v>
      </c>
      <c r="B1240" s="4" t="s">
        <v>1964</v>
      </c>
      <c r="C1240" s="3">
        <v>254.08039202700002</v>
      </c>
      <c r="D1240" s="2">
        <v>6.0488688005552595E-5</v>
      </c>
      <c r="E1240" s="1">
        <v>1.1817525826313578E-3</v>
      </c>
    </row>
    <row r="1241" spans="1:5" x14ac:dyDescent="0.25">
      <c r="A1241" s="5">
        <v>1233</v>
      </c>
      <c r="B1241" s="4" t="s">
        <v>1963</v>
      </c>
      <c r="C1241" s="3">
        <v>253.34233722000005</v>
      </c>
      <c r="D1241" s="2">
        <v>6.0312979968440957E-5</v>
      </c>
      <c r="E1241" s="1">
        <v>3.4566505498975749E-3</v>
      </c>
    </row>
    <row r="1242" spans="1:5" x14ac:dyDescent="0.25">
      <c r="A1242" s="5">
        <v>1234</v>
      </c>
      <c r="B1242" s="4" t="s">
        <v>1962</v>
      </c>
      <c r="C1242" s="3">
        <v>252.99317708700002</v>
      </c>
      <c r="D1242" s="2">
        <v>6.0229855732916434E-5</v>
      </c>
      <c r="E1242" s="1">
        <v>1.9256167434686662E-3</v>
      </c>
    </row>
    <row r="1243" spans="1:5" x14ac:dyDescent="0.25">
      <c r="A1243" s="5">
        <v>1235</v>
      </c>
      <c r="B1243" s="4" t="s">
        <v>1961</v>
      </c>
      <c r="C1243" s="3">
        <v>250.05007112400003</v>
      </c>
      <c r="D1243" s="2">
        <v>5.9529193171185698E-5</v>
      </c>
      <c r="E1243" s="1">
        <v>7.7304645249186722E-4</v>
      </c>
    </row>
    <row r="1244" spans="1:5" x14ac:dyDescent="0.25">
      <c r="A1244" s="5">
        <v>1236</v>
      </c>
      <c r="B1244" s="4" t="s">
        <v>1960</v>
      </c>
      <c r="C1244" s="3">
        <v>249.02807390999999</v>
      </c>
      <c r="D1244" s="2">
        <v>5.9285887223304365E-5</v>
      </c>
      <c r="E1244" s="1">
        <v>1.4013576301477727E-3</v>
      </c>
    </row>
    <row r="1245" spans="1:5" x14ac:dyDescent="0.25">
      <c r="A1245" s="5">
        <v>1237</v>
      </c>
      <c r="B1245" s="4" t="s">
        <v>1959</v>
      </c>
      <c r="C1245" s="3">
        <v>248.95439501099997</v>
      </c>
      <c r="D1245" s="2">
        <v>5.9268346554783469E-5</v>
      </c>
      <c r="E1245" s="1">
        <v>5.7464716656299951E-3</v>
      </c>
    </row>
    <row r="1246" spans="1:5" x14ac:dyDescent="0.25">
      <c r="A1246" s="5">
        <v>1238</v>
      </c>
      <c r="B1246" s="4" t="s">
        <v>1958</v>
      </c>
      <c r="C1246" s="3">
        <v>247.92582263399999</v>
      </c>
      <c r="D1246" s="2">
        <v>5.9023475263822648E-5</v>
      </c>
      <c r="E1246" s="1">
        <v>9.5068118811881194E-3</v>
      </c>
    </row>
    <row r="1247" spans="1:5" x14ac:dyDescent="0.25">
      <c r="A1247" s="5">
        <v>1239</v>
      </c>
      <c r="B1247" s="4" t="s">
        <v>1957</v>
      </c>
      <c r="C1247" s="3">
        <v>247.574747973</v>
      </c>
      <c r="D1247" s="2">
        <v>5.8939895238357214E-5</v>
      </c>
      <c r="E1247" s="1">
        <v>2.5721819259448666E-3</v>
      </c>
    </row>
    <row r="1248" spans="1:5" x14ac:dyDescent="0.25">
      <c r="A1248" s="5">
        <v>1240</v>
      </c>
      <c r="B1248" s="4" t="s">
        <v>1956</v>
      </c>
      <c r="C1248" s="3">
        <v>246.75389585699997</v>
      </c>
      <c r="D1248" s="2">
        <v>5.8744475721143365E-5</v>
      </c>
      <c r="E1248" s="1">
        <v>2.2859241732068707E-3</v>
      </c>
    </row>
    <row r="1249" spans="1:5" x14ac:dyDescent="0.25">
      <c r="A1249" s="5">
        <v>1241</v>
      </c>
      <c r="B1249" s="4" t="s">
        <v>1955</v>
      </c>
      <c r="C1249" s="3">
        <v>245.304238599</v>
      </c>
      <c r="D1249" s="2">
        <v>5.8399357135271424E-5</v>
      </c>
      <c r="E1249" s="1">
        <v>4.7466696900908196E-4</v>
      </c>
    </row>
    <row r="1250" spans="1:5" x14ac:dyDescent="0.25">
      <c r="A1250" s="5">
        <v>1242</v>
      </c>
      <c r="B1250" s="4" t="s">
        <v>1954</v>
      </c>
      <c r="C1250" s="3">
        <v>244.01875050000001</v>
      </c>
      <c r="D1250" s="2">
        <v>5.8093322151875306E-5</v>
      </c>
      <c r="E1250" s="1">
        <v>1.9128942993258103E-3</v>
      </c>
    </row>
    <row r="1251" spans="1:5" x14ac:dyDescent="0.25">
      <c r="A1251" s="5">
        <v>1243</v>
      </c>
      <c r="B1251" s="4" t="s">
        <v>1953</v>
      </c>
      <c r="C1251" s="3">
        <v>243.23026322699999</v>
      </c>
      <c r="D1251" s="2">
        <v>5.7905607703419259E-5</v>
      </c>
      <c r="E1251" s="1">
        <v>7.9411860242808486E-4</v>
      </c>
    </row>
    <row r="1252" spans="1:5" x14ac:dyDescent="0.25">
      <c r="A1252" s="5">
        <v>1244</v>
      </c>
      <c r="B1252" s="4" t="s">
        <v>1952</v>
      </c>
      <c r="C1252" s="3">
        <v>242.72475609900002</v>
      </c>
      <c r="D1252" s="2">
        <v>5.7785262080893117E-5</v>
      </c>
      <c r="E1252" s="1">
        <v>5.7533616058188109E-4</v>
      </c>
    </row>
    <row r="1253" spans="1:5" x14ac:dyDescent="0.25">
      <c r="A1253" s="5">
        <v>1245</v>
      </c>
      <c r="B1253" s="4" t="s">
        <v>1951</v>
      </c>
      <c r="C1253" s="3">
        <v>241.94726765999999</v>
      </c>
      <c r="D1253" s="2">
        <v>5.7600166114851012E-5</v>
      </c>
      <c r="E1253" s="1">
        <v>3.0354522547745367E-3</v>
      </c>
    </row>
    <row r="1254" spans="1:5" x14ac:dyDescent="0.25">
      <c r="A1254" s="5">
        <v>1246</v>
      </c>
      <c r="B1254" s="4" t="s">
        <v>1950</v>
      </c>
      <c r="C1254" s="3">
        <v>241.41437281500001</v>
      </c>
      <c r="D1254" s="2">
        <v>5.747330032343036E-5</v>
      </c>
      <c r="E1254" s="1">
        <v>1.3280675487110541E-3</v>
      </c>
    </row>
    <row r="1255" spans="1:5" x14ac:dyDescent="0.25">
      <c r="A1255" s="5">
        <v>1247</v>
      </c>
      <c r="B1255" s="4" t="s">
        <v>1949</v>
      </c>
      <c r="C1255" s="3">
        <v>240.43489167599998</v>
      </c>
      <c r="D1255" s="2">
        <v>5.724011613888299E-5</v>
      </c>
      <c r="E1255" s="1">
        <v>1.2294573496453582E-3</v>
      </c>
    </row>
    <row r="1256" spans="1:5" x14ac:dyDescent="0.25">
      <c r="A1256" s="5">
        <v>1248</v>
      </c>
      <c r="B1256" s="4" t="s">
        <v>1948</v>
      </c>
      <c r="C1256" s="3">
        <v>239.74588782900003</v>
      </c>
      <c r="D1256" s="2">
        <v>5.707608561923793E-5</v>
      </c>
      <c r="E1256" s="1">
        <v>2.4572793377860324E-3</v>
      </c>
    </row>
    <row r="1257" spans="1:5" x14ac:dyDescent="0.25">
      <c r="A1257" s="5">
        <v>1249</v>
      </c>
      <c r="B1257" s="4" t="s">
        <v>1947</v>
      </c>
      <c r="C1257" s="3">
        <v>239.64287419799999</v>
      </c>
      <c r="D1257" s="2">
        <v>5.705156125773106E-5</v>
      </c>
      <c r="E1257" s="1">
        <v>2.1093769238586836E-3</v>
      </c>
    </row>
    <row r="1258" spans="1:5" x14ac:dyDescent="0.25">
      <c r="A1258" s="5">
        <v>1250</v>
      </c>
      <c r="B1258" s="4" t="s">
        <v>1946</v>
      </c>
      <c r="C1258" s="3">
        <v>239.592286941</v>
      </c>
      <c r="D1258" s="2">
        <v>5.7039517995433961E-5</v>
      </c>
      <c r="E1258" s="1">
        <v>1.8233225339214631E-3</v>
      </c>
    </row>
    <row r="1259" spans="1:5" x14ac:dyDescent="0.25">
      <c r="A1259" s="5">
        <v>1251</v>
      </c>
      <c r="B1259" s="4" t="s">
        <v>1945</v>
      </c>
      <c r="C1259" s="3">
        <v>239.52250736399998</v>
      </c>
      <c r="D1259" s="2">
        <v>5.7022905634957662E-5</v>
      </c>
      <c r="E1259" s="1">
        <v>2.0021473298898079E-3</v>
      </c>
    </row>
    <row r="1260" spans="1:5" x14ac:dyDescent="0.25">
      <c r="A1260" s="5">
        <v>1252</v>
      </c>
      <c r="B1260" s="4" t="s">
        <v>1944</v>
      </c>
      <c r="C1260" s="3">
        <v>238.82712298200002</v>
      </c>
      <c r="D1260" s="2">
        <v>5.6857356107144188E-5</v>
      </c>
      <c r="E1260" s="1">
        <v>1.8547191653400584E-3</v>
      </c>
    </row>
    <row r="1261" spans="1:5" x14ac:dyDescent="0.25">
      <c r="A1261" s="5">
        <v>1253</v>
      </c>
      <c r="B1261" s="4" t="s">
        <v>1943</v>
      </c>
      <c r="C1261" s="3">
        <v>238.15080273600003</v>
      </c>
      <c r="D1261" s="2">
        <v>5.6696345160861549E-5</v>
      </c>
      <c r="E1261" s="1">
        <v>2.0034487185961432E-3</v>
      </c>
    </row>
    <row r="1262" spans="1:5" x14ac:dyDescent="0.25">
      <c r="A1262" s="5">
        <v>1254</v>
      </c>
      <c r="B1262" s="4" t="s">
        <v>1942</v>
      </c>
      <c r="C1262" s="3">
        <v>238.11694069799998</v>
      </c>
      <c r="D1262" s="2">
        <v>5.6688283656250842E-5</v>
      </c>
      <c r="E1262" s="1">
        <v>1.4255348994176274E-3</v>
      </c>
    </row>
    <row r="1263" spans="1:5" x14ac:dyDescent="0.25">
      <c r="A1263" s="5">
        <v>1255</v>
      </c>
      <c r="B1263" s="4" t="s">
        <v>1941</v>
      </c>
      <c r="C1263" s="3">
        <v>237.72553114799999</v>
      </c>
      <c r="D1263" s="2">
        <v>5.6595101140420077E-5</v>
      </c>
      <c r="E1263" s="1">
        <v>1.8918699999999999E-3</v>
      </c>
    </row>
    <row r="1264" spans="1:5" x14ac:dyDescent="0.25">
      <c r="A1264" s="5">
        <v>1256</v>
      </c>
      <c r="B1264" s="4" t="s">
        <v>1940</v>
      </c>
      <c r="C1264" s="3">
        <v>237.48183910500001</v>
      </c>
      <c r="D1264" s="2">
        <v>5.6537085597225797E-5</v>
      </c>
      <c r="E1264" s="1">
        <v>6.6105716624040832E-4</v>
      </c>
    </row>
    <row r="1265" spans="1:5" x14ac:dyDescent="0.25">
      <c r="A1265" s="5">
        <v>1257</v>
      </c>
      <c r="B1265" s="4" t="s">
        <v>1939</v>
      </c>
      <c r="C1265" s="3">
        <v>236.666589012</v>
      </c>
      <c r="D1265" s="2">
        <v>5.6342999748536083E-5</v>
      </c>
      <c r="E1265" s="1">
        <v>1.8014709350567687E-3</v>
      </c>
    </row>
    <row r="1266" spans="1:5" x14ac:dyDescent="0.25">
      <c r="A1266" s="5">
        <v>1258</v>
      </c>
      <c r="B1266" s="4" t="s">
        <v>1938</v>
      </c>
      <c r="C1266" s="3">
        <v>235.93686351899998</v>
      </c>
      <c r="D1266" s="2">
        <v>5.6169274663638212E-5</v>
      </c>
      <c r="E1266" s="1">
        <v>1.7521609541643729E-3</v>
      </c>
    </row>
    <row r="1267" spans="1:5" x14ac:dyDescent="0.25">
      <c r="A1267" s="5">
        <v>1259</v>
      </c>
      <c r="B1267" s="4" t="s">
        <v>1937</v>
      </c>
      <c r="C1267" s="3">
        <v>234.45644607</v>
      </c>
      <c r="D1267" s="2">
        <v>5.5816833027051706E-5</v>
      </c>
      <c r="E1267" s="1">
        <v>2.8664497075858602E-3</v>
      </c>
    </row>
    <row r="1268" spans="1:5" x14ac:dyDescent="0.25">
      <c r="A1268" s="5">
        <v>1260</v>
      </c>
      <c r="B1268" s="4" t="s">
        <v>1936</v>
      </c>
      <c r="C1268" s="3">
        <v>232.521427593</v>
      </c>
      <c r="D1268" s="2">
        <v>5.5356164936899374E-5</v>
      </c>
      <c r="E1268" s="1">
        <v>1.7838623383925835E-3</v>
      </c>
    </row>
    <row r="1269" spans="1:5" x14ac:dyDescent="0.25">
      <c r="A1269" s="5">
        <v>1261</v>
      </c>
      <c r="B1269" s="4" t="s">
        <v>1935</v>
      </c>
      <c r="C1269" s="3">
        <v>231.32576560799998</v>
      </c>
      <c r="D1269" s="2">
        <v>5.5071514774823593E-5</v>
      </c>
      <c r="E1269" s="1">
        <v>3.3879741625949113E-3</v>
      </c>
    </row>
    <row r="1270" spans="1:5" x14ac:dyDescent="0.25">
      <c r="A1270" s="5">
        <v>1262</v>
      </c>
      <c r="B1270" s="4" t="s">
        <v>1934</v>
      </c>
      <c r="C1270" s="3">
        <v>231.076525785</v>
      </c>
      <c r="D1270" s="2">
        <v>5.5012178476686888E-5</v>
      </c>
      <c r="E1270" s="1">
        <v>1.7826428337195154E-3</v>
      </c>
    </row>
    <row r="1271" spans="1:5" x14ac:dyDescent="0.25">
      <c r="A1271" s="5">
        <v>1263</v>
      </c>
      <c r="B1271" s="4" t="s">
        <v>1933</v>
      </c>
      <c r="C1271" s="3">
        <v>230.189058708</v>
      </c>
      <c r="D1271" s="2">
        <v>5.4800899996251655E-5</v>
      </c>
      <c r="E1271" s="1">
        <v>1.8387588809194238E-3</v>
      </c>
    </row>
    <row r="1272" spans="1:5" x14ac:dyDescent="0.25">
      <c r="A1272" s="5">
        <v>1264</v>
      </c>
      <c r="B1272" s="4" t="s">
        <v>1932</v>
      </c>
      <c r="C1272" s="3">
        <v>230.132205282</v>
      </c>
      <c r="D1272" s="2">
        <v>5.4787364952795817E-5</v>
      </c>
      <c r="E1272" s="1">
        <v>1.4481190250766414E-3</v>
      </c>
    </row>
    <row r="1273" spans="1:5" x14ac:dyDescent="0.25">
      <c r="A1273" s="5">
        <v>1265</v>
      </c>
      <c r="B1273" s="4" t="s">
        <v>1931</v>
      </c>
      <c r="C1273" s="3">
        <v>229.93155689700001</v>
      </c>
      <c r="D1273" s="2">
        <v>5.4739596774140798E-5</v>
      </c>
      <c r="E1273" s="1">
        <v>1.6475173472425299E-3</v>
      </c>
    </row>
    <row r="1274" spans="1:5" x14ac:dyDescent="0.25">
      <c r="A1274" s="5">
        <v>1266</v>
      </c>
      <c r="B1274" s="4" t="s">
        <v>1930</v>
      </c>
      <c r="C1274" s="3">
        <v>229.66188010499999</v>
      </c>
      <c r="D1274" s="2">
        <v>5.4675395065368665E-5</v>
      </c>
      <c r="E1274" s="1">
        <v>9.2519312024935587E-4</v>
      </c>
    </row>
    <row r="1275" spans="1:5" x14ac:dyDescent="0.25">
      <c r="A1275" s="5">
        <v>1267</v>
      </c>
      <c r="B1275" s="4" t="s">
        <v>1929</v>
      </c>
      <c r="C1275" s="3">
        <v>229.26554532</v>
      </c>
      <c r="D1275" s="2">
        <v>5.4581040003317809E-5</v>
      </c>
      <c r="E1275" s="1">
        <v>1.327569552440244E-3</v>
      </c>
    </row>
    <row r="1276" spans="1:5" x14ac:dyDescent="0.25">
      <c r="A1276" s="5">
        <v>1268</v>
      </c>
      <c r="B1276" s="4" t="s">
        <v>1928</v>
      </c>
      <c r="C1276" s="3">
        <v>228.85842882</v>
      </c>
      <c r="D1276" s="2">
        <v>5.4484118148176012E-5</v>
      </c>
      <c r="E1276" s="1">
        <v>2.3116567269041806E-3</v>
      </c>
    </row>
    <row r="1277" spans="1:5" x14ac:dyDescent="0.25">
      <c r="A1277" s="5">
        <v>1269</v>
      </c>
      <c r="B1277" s="4" t="s">
        <v>1927</v>
      </c>
      <c r="C1277" s="3">
        <v>228.632277993</v>
      </c>
      <c r="D1277" s="2">
        <v>5.4430278626332285E-5</v>
      </c>
      <c r="E1277" s="1">
        <v>1.0557278135584628E-3</v>
      </c>
    </row>
    <row r="1278" spans="1:5" x14ac:dyDescent="0.25">
      <c r="A1278" s="5">
        <v>1270</v>
      </c>
      <c r="B1278" s="4" t="s">
        <v>1926</v>
      </c>
      <c r="C1278" s="3">
        <v>228.20045902499999</v>
      </c>
      <c r="D1278" s="2">
        <v>5.4327475877084886E-5</v>
      </c>
      <c r="E1278" s="1">
        <v>3.6904563968818906E-3</v>
      </c>
    </row>
    <row r="1279" spans="1:5" x14ac:dyDescent="0.25">
      <c r="A1279" s="5">
        <v>1271</v>
      </c>
      <c r="B1279" s="4" t="s">
        <v>1925</v>
      </c>
      <c r="C1279" s="3">
        <v>227.570540505</v>
      </c>
      <c r="D1279" s="2">
        <v>5.4177511747538246E-5</v>
      </c>
      <c r="E1279" s="1">
        <v>1.4223658490244004E-3</v>
      </c>
    </row>
    <row r="1280" spans="1:5" x14ac:dyDescent="0.25">
      <c r="A1280" s="5">
        <v>1272</v>
      </c>
      <c r="B1280" s="4" t="s">
        <v>1924</v>
      </c>
      <c r="C1280" s="3">
        <v>227.38232317500001</v>
      </c>
      <c r="D1280" s="2">
        <v>5.4132703018848949E-5</v>
      </c>
      <c r="E1280" s="1">
        <v>2.3954701217547366E-4</v>
      </c>
    </row>
    <row r="1281" spans="1:5" x14ac:dyDescent="0.25">
      <c r="A1281" s="5">
        <v>1273</v>
      </c>
      <c r="B1281" s="4" t="s">
        <v>1615</v>
      </c>
      <c r="C1281" s="3">
        <v>227.29710183600002</v>
      </c>
      <c r="D1281" s="2">
        <v>5.4112414452127755E-5</v>
      </c>
      <c r="E1281" s="1">
        <v>3.1713327504968787E-4</v>
      </c>
    </row>
    <row r="1282" spans="1:5" x14ac:dyDescent="0.25">
      <c r="A1282" s="5">
        <v>1274</v>
      </c>
      <c r="B1282" s="4" t="s">
        <v>1923</v>
      </c>
      <c r="C1282" s="3">
        <v>227.03495320799999</v>
      </c>
      <c r="D1282" s="2">
        <v>5.4050004966517031E-5</v>
      </c>
      <c r="E1282" s="1">
        <v>2.5462471839534984E-3</v>
      </c>
    </row>
    <row r="1283" spans="1:5" x14ac:dyDescent="0.25">
      <c r="A1283" s="5">
        <v>1275</v>
      </c>
      <c r="B1283" s="4" t="s">
        <v>1922</v>
      </c>
      <c r="C1283" s="3">
        <v>227.03025111899998</v>
      </c>
      <c r="D1283" s="2">
        <v>5.4048885544462359E-5</v>
      </c>
      <c r="E1283" s="1">
        <v>3.961583779465829E-3</v>
      </c>
    </row>
    <row r="1284" spans="1:5" x14ac:dyDescent="0.25">
      <c r="A1284" s="5">
        <v>1276</v>
      </c>
      <c r="B1284" s="4" t="s">
        <v>1921</v>
      </c>
      <c r="C1284" s="3">
        <v>227.01753267900003</v>
      </c>
      <c r="D1284" s="2">
        <v>5.4045857677010883E-5</v>
      </c>
      <c r="E1284" s="1">
        <v>5.5848527103180871E-4</v>
      </c>
    </row>
    <row r="1285" spans="1:5" x14ac:dyDescent="0.25">
      <c r="A1285" s="5">
        <v>1277</v>
      </c>
      <c r="B1285" s="4" t="s">
        <v>1920</v>
      </c>
      <c r="C1285" s="3">
        <v>226.74885828000001</v>
      </c>
      <c r="D1285" s="2">
        <v>5.398189460702922E-5</v>
      </c>
      <c r="E1285" s="1">
        <v>1.3433157195154154E-3</v>
      </c>
    </row>
    <row r="1286" spans="1:5" x14ac:dyDescent="0.25">
      <c r="A1286" s="5">
        <v>1278</v>
      </c>
      <c r="B1286" s="4" t="s">
        <v>1919</v>
      </c>
      <c r="C1286" s="3">
        <v>226.684541223</v>
      </c>
      <c r="D1286" s="2">
        <v>5.3966582703724632E-5</v>
      </c>
      <c r="E1286" s="1">
        <v>6.1222358596348114E-3</v>
      </c>
    </row>
    <row r="1287" spans="1:5" x14ac:dyDescent="0.25">
      <c r="A1287" s="5">
        <v>1279</v>
      </c>
      <c r="B1287" s="4" t="s">
        <v>1918</v>
      </c>
      <c r="C1287" s="3">
        <v>226.60769241599999</v>
      </c>
      <c r="D1287" s="2">
        <v>5.3948287378087194E-5</v>
      </c>
      <c r="E1287" s="1">
        <v>2.4352825580761113E-3</v>
      </c>
    </row>
    <row r="1288" spans="1:5" x14ac:dyDescent="0.25">
      <c r="A1288" s="5">
        <v>1280</v>
      </c>
      <c r="B1288" s="4" t="s">
        <v>1917</v>
      </c>
      <c r="C1288" s="3">
        <v>224.791862568</v>
      </c>
      <c r="D1288" s="2">
        <v>5.3515994416514741E-5</v>
      </c>
      <c r="E1288" s="1">
        <v>1.0291596998843158E-3</v>
      </c>
    </row>
    <row r="1289" spans="1:5" x14ac:dyDescent="0.25">
      <c r="A1289" s="5">
        <v>1281</v>
      </c>
      <c r="B1289" s="4" t="s">
        <v>1916</v>
      </c>
      <c r="C1289" s="3">
        <v>223.92908149499999</v>
      </c>
      <c r="D1289" s="2">
        <v>5.3310592910615593E-5</v>
      </c>
      <c r="E1289" s="1">
        <v>1.3463530659074399E-3</v>
      </c>
    </row>
    <row r="1290" spans="1:5" x14ac:dyDescent="0.25">
      <c r="A1290" s="5">
        <v>1282</v>
      </c>
      <c r="B1290" s="4" t="s">
        <v>1915</v>
      </c>
      <c r="C1290" s="3">
        <v>223.83673359599999</v>
      </c>
      <c r="D1290" s="2">
        <v>5.3288607730232263E-5</v>
      </c>
      <c r="E1290" s="1">
        <v>1.8729781365787875E-3</v>
      </c>
    </row>
    <row r="1291" spans="1:5" x14ac:dyDescent="0.25">
      <c r="A1291" s="5">
        <v>1283</v>
      </c>
      <c r="B1291" s="4" t="s">
        <v>1914</v>
      </c>
      <c r="C1291" s="3">
        <v>223.70969281500001</v>
      </c>
      <c r="D1291" s="2">
        <v>5.3258363246962285E-5</v>
      </c>
      <c r="E1291" s="1">
        <v>1.1457664066898987E-3</v>
      </c>
    </row>
    <row r="1292" spans="1:5" x14ac:dyDescent="0.25">
      <c r="A1292" s="5">
        <v>1284</v>
      </c>
      <c r="B1292" s="4" t="s">
        <v>1913</v>
      </c>
      <c r="C1292" s="3">
        <v>223.560845613</v>
      </c>
      <c r="D1292" s="2">
        <v>5.3222927328863885E-5</v>
      </c>
      <c r="E1292" s="1">
        <v>8.0420063270764477E-4</v>
      </c>
    </row>
    <row r="1293" spans="1:5" x14ac:dyDescent="0.25">
      <c r="A1293" s="5">
        <v>1285</v>
      </c>
      <c r="B1293" s="4" t="s">
        <v>1912</v>
      </c>
      <c r="C1293" s="3">
        <v>222.9067575</v>
      </c>
      <c r="D1293" s="2">
        <v>5.3067209166278589E-5</v>
      </c>
      <c r="E1293" s="1">
        <v>1.6485819738563795E-3</v>
      </c>
    </row>
    <row r="1294" spans="1:5" x14ac:dyDescent="0.25">
      <c r="A1294" s="5">
        <v>1286</v>
      </c>
      <c r="B1294" s="4" t="s">
        <v>1911</v>
      </c>
      <c r="C1294" s="3">
        <v>222.87313624799998</v>
      </c>
      <c r="D1294" s="2">
        <v>5.3059204985372062E-5</v>
      </c>
      <c r="E1294" s="1">
        <v>1.4482922466466988E-3</v>
      </c>
    </row>
    <row r="1295" spans="1:5" x14ac:dyDescent="0.25">
      <c r="A1295" s="5">
        <v>1287</v>
      </c>
      <c r="B1295" s="4" t="s">
        <v>1910</v>
      </c>
      <c r="C1295" s="3">
        <v>221.45346449099998</v>
      </c>
      <c r="D1295" s="2">
        <v>5.272122502047047E-5</v>
      </c>
      <c r="E1295" s="1">
        <v>2.0763491167397332E-3</v>
      </c>
    </row>
    <row r="1296" spans="1:5" x14ac:dyDescent="0.25">
      <c r="A1296" s="5">
        <v>1288</v>
      </c>
      <c r="B1296" s="4" t="s">
        <v>1909</v>
      </c>
      <c r="C1296" s="3">
        <v>221.21888439</v>
      </c>
      <c r="D1296" s="2">
        <v>5.2665378749026619E-5</v>
      </c>
      <c r="E1296" s="1">
        <v>4.363188865442017E-4</v>
      </c>
    </row>
    <row r="1297" spans="1:5" x14ac:dyDescent="0.25">
      <c r="A1297" s="5">
        <v>1289</v>
      </c>
      <c r="B1297" s="4" t="s">
        <v>1908</v>
      </c>
      <c r="C1297" s="3">
        <v>221.05087353299999</v>
      </c>
      <c r="D1297" s="2">
        <v>5.262538055699952E-5</v>
      </c>
      <c r="E1297" s="1">
        <v>5.9620359198572315E-4</v>
      </c>
    </row>
    <row r="1298" spans="1:5" x14ac:dyDescent="0.25">
      <c r="A1298" s="5">
        <v>1290</v>
      </c>
      <c r="B1298" s="4" t="s">
        <v>1907</v>
      </c>
      <c r="C1298" s="3">
        <v>220.937744979</v>
      </c>
      <c r="D1298" s="2">
        <v>5.259844814496712E-5</v>
      </c>
      <c r="E1298" s="1">
        <v>1.9501159470165686E-3</v>
      </c>
    </row>
    <row r="1299" spans="1:5" x14ac:dyDescent="0.25">
      <c r="A1299" s="5">
        <v>1291</v>
      </c>
      <c r="B1299" s="4" t="s">
        <v>1906</v>
      </c>
      <c r="C1299" s="3">
        <v>220.032819741</v>
      </c>
      <c r="D1299" s="2">
        <v>5.2383013416009694E-5</v>
      </c>
      <c r="E1299" s="1">
        <v>1.2688171355498721E-3</v>
      </c>
    </row>
    <row r="1300" spans="1:5" x14ac:dyDescent="0.25">
      <c r="A1300" s="5">
        <v>1292</v>
      </c>
      <c r="B1300" s="4" t="s">
        <v>1905</v>
      </c>
      <c r="C1300" s="3">
        <v>219.48604515600002</v>
      </c>
      <c r="D1300" s="2">
        <v>5.2252843287502037E-5</v>
      </c>
      <c r="E1300" s="1">
        <v>2.9953056439004241E-3</v>
      </c>
    </row>
    <row r="1301" spans="1:5" x14ac:dyDescent="0.25">
      <c r="A1301" s="5">
        <v>1293</v>
      </c>
      <c r="B1301" s="4" t="s">
        <v>1904</v>
      </c>
      <c r="C1301" s="3">
        <v>218.86379650799998</v>
      </c>
      <c r="D1301" s="2">
        <v>5.210470511741157E-5</v>
      </c>
      <c r="E1301" s="1">
        <v>1.319423156513461E-3</v>
      </c>
    </row>
    <row r="1302" spans="1:5" x14ac:dyDescent="0.25">
      <c r="A1302" s="5">
        <v>1294</v>
      </c>
      <c r="B1302" s="4" t="s">
        <v>1903</v>
      </c>
      <c r="C1302" s="3">
        <v>217.93358903400002</v>
      </c>
      <c r="D1302" s="2">
        <v>5.1883251469507718E-5</v>
      </c>
      <c r="E1302" s="1">
        <v>5.3420939382633342E-4</v>
      </c>
    </row>
    <row r="1303" spans="1:5" x14ac:dyDescent="0.25">
      <c r="A1303" s="5">
        <v>1295</v>
      </c>
      <c r="B1303" s="4" t="s">
        <v>1902</v>
      </c>
      <c r="C1303" s="3">
        <v>217.86272694900001</v>
      </c>
      <c r="D1303" s="2">
        <v>5.1866381397335705E-5</v>
      </c>
      <c r="E1303" s="1">
        <v>2.4124000633231725E-3</v>
      </c>
    </row>
    <row r="1304" spans="1:5" x14ac:dyDescent="0.25">
      <c r="A1304" s="5">
        <v>1296</v>
      </c>
      <c r="B1304" s="4" t="s">
        <v>1901</v>
      </c>
      <c r="C1304" s="3">
        <v>215.65956209700002</v>
      </c>
      <c r="D1304" s="2">
        <v>5.1341875943395497E-5</v>
      </c>
      <c r="E1304" s="1">
        <v>1.009681940515271E-3</v>
      </c>
    </row>
    <row r="1305" spans="1:5" x14ac:dyDescent="0.25">
      <c r="A1305" s="5">
        <v>1297</v>
      </c>
      <c r="B1305" s="4" t="s">
        <v>1900</v>
      </c>
      <c r="C1305" s="3">
        <v>215.543188224</v>
      </c>
      <c r="D1305" s="2">
        <v>5.1314170921218317E-5</v>
      </c>
      <c r="E1305" s="1">
        <v>1.345551532592093E-3</v>
      </c>
    </row>
    <row r="1306" spans="1:5" x14ac:dyDescent="0.25">
      <c r="A1306" s="5">
        <v>1298</v>
      </c>
      <c r="B1306" s="4" t="s">
        <v>1899</v>
      </c>
      <c r="C1306" s="3">
        <v>215.43209370900001</v>
      </c>
      <c r="D1306" s="2">
        <v>5.128772275100199E-5</v>
      </c>
      <c r="E1306" s="1">
        <v>9.4008733333333331E-4</v>
      </c>
    </row>
    <row r="1307" spans="1:5" x14ac:dyDescent="0.25">
      <c r="A1307" s="5">
        <v>1299</v>
      </c>
      <c r="B1307" s="4" t="s">
        <v>1898</v>
      </c>
      <c r="C1307" s="3">
        <v>215.31612614399998</v>
      </c>
      <c r="D1307" s="2">
        <v>5.1260114458201083E-5</v>
      </c>
      <c r="E1307" s="1">
        <v>3.2748617580590639E-3</v>
      </c>
    </row>
    <row r="1308" spans="1:5" x14ac:dyDescent="0.25">
      <c r="A1308" s="5">
        <v>1300</v>
      </c>
      <c r="B1308" s="4" t="s">
        <v>1897</v>
      </c>
      <c r="C1308" s="3">
        <v>214.65951507</v>
      </c>
      <c r="D1308" s="2">
        <v>5.1103795656583542E-5</v>
      </c>
      <c r="E1308" s="1">
        <v>1.603885149028804E-3</v>
      </c>
    </row>
    <row r="1309" spans="1:5" x14ac:dyDescent="0.25">
      <c r="A1309" s="5">
        <v>1301</v>
      </c>
      <c r="B1309" s="4" t="s">
        <v>1896</v>
      </c>
      <c r="C1309" s="3">
        <v>214.357960593</v>
      </c>
      <c r="D1309" s="2">
        <v>5.1032004856315913E-5</v>
      </c>
      <c r="E1309" s="1">
        <v>1.3311358529420928E-3</v>
      </c>
    </row>
    <row r="1310" spans="1:5" x14ac:dyDescent="0.25">
      <c r="A1310" s="5">
        <v>1302</v>
      </c>
      <c r="B1310" s="4" t="s">
        <v>1895</v>
      </c>
      <c r="C1310" s="3">
        <v>214.14365414399998</v>
      </c>
      <c r="D1310" s="2">
        <v>5.0980985114777726E-5</v>
      </c>
      <c r="E1310" s="1">
        <v>1.8950015383007441E-3</v>
      </c>
    </row>
    <row r="1311" spans="1:5" x14ac:dyDescent="0.25">
      <c r="A1311" s="5">
        <v>1303</v>
      </c>
      <c r="B1311" s="4" t="s">
        <v>1894</v>
      </c>
      <c r="C1311" s="3">
        <v>214.05729869999999</v>
      </c>
      <c r="D1311" s="2">
        <v>5.0960426552709929E-5</v>
      </c>
      <c r="E1311" s="1">
        <v>1.4588938900002184E-3</v>
      </c>
    </row>
    <row r="1312" spans="1:5" x14ac:dyDescent="0.25">
      <c r="A1312" s="5">
        <v>1304</v>
      </c>
      <c r="B1312" s="4" t="s">
        <v>1893</v>
      </c>
      <c r="C1312" s="3">
        <v>213.10464079799999</v>
      </c>
      <c r="D1312" s="2">
        <v>5.0733628151816488E-5</v>
      </c>
      <c r="E1312" s="1">
        <v>2.0326378917067877E-3</v>
      </c>
    </row>
    <row r="1313" spans="1:5" x14ac:dyDescent="0.25">
      <c r="A1313" s="5">
        <v>1305</v>
      </c>
      <c r="B1313" s="4" t="s">
        <v>1892</v>
      </c>
      <c r="C1313" s="3">
        <v>212.63981415600003</v>
      </c>
      <c r="D1313" s="2">
        <v>5.0622967295619373E-5</v>
      </c>
      <c r="E1313" s="1">
        <v>6.4965559861154308E-3</v>
      </c>
    </row>
    <row r="1314" spans="1:5" x14ac:dyDescent="0.25">
      <c r="A1314" s="5">
        <v>1306</v>
      </c>
      <c r="B1314" s="4" t="s">
        <v>1891</v>
      </c>
      <c r="C1314" s="3">
        <v>212.32172320799998</v>
      </c>
      <c r="D1314" s="2">
        <v>5.0547239672730171E-5</v>
      </c>
      <c r="E1314" s="1">
        <v>8.9283364682099747E-4</v>
      </c>
    </row>
    <row r="1315" spans="1:5" x14ac:dyDescent="0.25">
      <c r="A1315" s="5">
        <v>1307</v>
      </c>
      <c r="B1315" s="4" t="s">
        <v>1890</v>
      </c>
      <c r="C1315" s="3">
        <v>212.21651369099999</v>
      </c>
      <c r="D1315" s="2">
        <v>5.0522192538639033E-5</v>
      </c>
      <c r="E1315" s="1">
        <v>5.1277093667486361E-3</v>
      </c>
    </row>
    <row r="1316" spans="1:5" x14ac:dyDescent="0.25">
      <c r="A1316" s="5">
        <v>1308</v>
      </c>
      <c r="B1316" s="4" t="s">
        <v>1889</v>
      </c>
      <c r="C1316" s="3">
        <v>212.16010126500001</v>
      </c>
      <c r="D1316" s="2">
        <v>5.0508762483652387E-5</v>
      </c>
      <c r="E1316" s="1">
        <v>4.6463816706012861E-4</v>
      </c>
    </row>
    <row r="1317" spans="1:5" x14ac:dyDescent="0.25">
      <c r="A1317" s="5">
        <v>1309</v>
      </c>
      <c r="B1317" s="4" t="s">
        <v>1888</v>
      </c>
      <c r="C1317" s="3">
        <v>211.62881754</v>
      </c>
      <c r="D1317" s="2">
        <v>5.0382280250105857E-5</v>
      </c>
      <c r="E1317" s="1">
        <v>2.4929239471847974E-3</v>
      </c>
    </row>
    <row r="1318" spans="1:5" x14ac:dyDescent="0.25">
      <c r="A1318" s="5">
        <v>1310</v>
      </c>
      <c r="B1318" s="4" t="s">
        <v>1887</v>
      </c>
      <c r="C1318" s="3">
        <v>211.394569365</v>
      </c>
      <c r="D1318" s="2">
        <v>5.032651299998315E-5</v>
      </c>
      <c r="E1318" s="1">
        <v>1.2884555349302815E-3</v>
      </c>
    </row>
    <row r="1319" spans="1:5" x14ac:dyDescent="0.25">
      <c r="A1319" s="5">
        <v>1311</v>
      </c>
      <c r="B1319" s="4" t="s">
        <v>1886</v>
      </c>
      <c r="C1319" s="3">
        <v>210.56917788899997</v>
      </c>
      <c r="D1319" s="2">
        <v>5.0130012801459758E-5</v>
      </c>
      <c r="E1319" s="1">
        <v>1.4784195996812703E-3</v>
      </c>
    </row>
    <row r="1320" spans="1:5" x14ac:dyDescent="0.25">
      <c r="A1320" s="5">
        <v>1312</v>
      </c>
      <c r="B1320" s="4" t="s">
        <v>1885</v>
      </c>
      <c r="C1320" s="3">
        <v>209.891227413</v>
      </c>
      <c r="D1320" s="2">
        <v>4.9968613747802675E-5</v>
      </c>
      <c r="E1320" s="1">
        <v>6.0145000000000001E-4</v>
      </c>
    </row>
    <row r="1321" spans="1:5" x14ac:dyDescent="0.25">
      <c r="A1321" s="5">
        <v>1313</v>
      </c>
      <c r="B1321" s="4" t="s">
        <v>1884</v>
      </c>
      <c r="C1321" s="3">
        <v>209.40045483</v>
      </c>
      <c r="D1321" s="2">
        <v>4.9851775965013003E-5</v>
      </c>
      <c r="E1321" s="1">
        <v>1.7168129216382135E-3</v>
      </c>
    </row>
    <row r="1322" spans="1:5" x14ac:dyDescent="0.25">
      <c r="A1322" s="5">
        <v>1314</v>
      </c>
      <c r="B1322" s="4" t="s">
        <v>1883</v>
      </c>
      <c r="C1322" s="3">
        <v>208.79644182599998</v>
      </c>
      <c r="D1322" s="2">
        <v>4.9707979138115907E-5</v>
      </c>
      <c r="E1322" s="1">
        <v>4.2705724838411818E-3</v>
      </c>
    </row>
    <row r="1323" spans="1:5" x14ac:dyDescent="0.25">
      <c r="A1323" s="5">
        <v>1315</v>
      </c>
      <c r="B1323" s="4" t="s">
        <v>1882</v>
      </c>
      <c r="C1323" s="3">
        <v>208.31105635200001</v>
      </c>
      <c r="D1323" s="2">
        <v>4.9592423859469714E-5</v>
      </c>
      <c r="E1323" s="1">
        <v>2.0324241585236141E-3</v>
      </c>
    </row>
    <row r="1324" spans="1:5" x14ac:dyDescent="0.25">
      <c r="A1324" s="5">
        <v>1316</v>
      </c>
      <c r="B1324" s="4" t="s">
        <v>1881</v>
      </c>
      <c r="C1324" s="3">
        <v>208.11006722099998</v>
      </c>
      <c r="D1324" s="2">
        <v>4.9544574559724165E-5</v>
      </c>
      <c r="E1324" s="1">
        <v>1.9192762359335827E-3</v>
      </c>
    </row>
    <row r="1325" spans="1:5" x14ac:dyDescent="0.25">
      <c r="A1325" s="5">
        <v>1317</v>
      </c>
      <c r="B1325" s="4" t="s">
        <v>1880</v>
      </c>
      <c r="C1325" s="3">
        <v>208.09726072799998</v>
      </c>
      <c r="D1325" s="2">
        <v>4.9541525729575005E-5</v>
      </c>
      <c r="E1325" s="1">
        <v>1.5131903978372215E-3</v>
      </c>
    </row>
    <row r="1326" spans="1:5" x14ac:dyDescent="0.25">
      <c r="A1326" s="5">
        <v>1318</v>
      </c>
      <c r="B1326" s="4" t="s">
        <v>1879</v>
      </c>
      <c r="C1326" s="3">
        <v>207.88680891299998</v>
      </c>
      <c r="D1326" s="2">
        <v>4.9491423657249864E-5</v>
      </c>
      <c r="E1326" s="1">
        <v>1.1258585352792903E-3</v>
      </c>
    </row>
    <row r="1327" spans="1:5" x14ac:dyDescent="0.25">
      <c r="A1327" s="5">
        <v>1319</v>
      </c>
      <c r="B1327" s="4" t="s">
        <v>1878</v>
      </c>
      <c r="C1327" s="3">
        <v>207.71876248200002</v>
      </c>
      <c r="D1327" s="2">
        <v>4.9451416996152911E-5</v>
      </c>
      <c r="E1327" s="1">
        <v>3.9390524391406658E-3</v>
      </c>
    </row>
    <row r="1328" spans="1:5" x14ac:dyDescent="0.25">
      <c r="A1328" s="5">
        <v>1320</v>
      </c>
      <c r="B1328" s="4" t="s">
        <v>1877</v>
      </c>
      <c r="C1328" s="3">
        <v>207.48103378799999</v>
      </c>
      <c r="D1328" s="2">
        <v>4.9394821142035188E-5</v>
      </c>
      <c r="E1328" s="1">
        <v>2.4210728929982181E-3</v>
      </c>
    </row>
    <row r="1329" spans="1:5" x14ac:dyDescent="0.25">
      <c r="A1329" s="5">
        <v>1321</v>
      </c>
      <c r="B1329" s="4" t="s">
        <v>1876</v>
      </c>
      <c r="C1329" s="3">
        <v>206.11133512200001</v>
      </c>
      <c r="D1329" s="2">
        <v>4.9068738225489262E-5</v>
      </c>
      <c r="E1329" s="1">
        <v>2.4899465335211763E-3</v>
      </c>
    </row>
    <row r="1330" spans="1:5" x14ac:dyDescent="0.25">
      <c r="A1330" s="5">
        <v>1322</v>
      </c>
      <c r="B1330" s="4" t="s">
        <v>1875</v>
      </c>
      <c r="C1330" s="3">
        <v>205.90843337400003</v>
      </c>
      <c r="D1330" s="2">
        <v>4.9020433590752835E-5</v>
      </c>
      <c r="E1330" s="1">
        <v>7.2143197376950212E-4</v>
      </c>
    </row>
    <row r="1331" spans="1:5" x14ac:dyDescent="0.25">
      <c r="A1331" s="5">
        <v>1323</v>
      </c>
      <c r="B1331" s="4" t="s">
        <v>1874</v>
      </c>
      <c r="C1331" s="3">
        <v>205.508534868</v>
      </c>
      <c r="D1331" s="2">
        <v>4.8925230116882441E-5</v>
      </c>
      <c r="E1331" s="1">
        <v>1.646404886220565E-3</v>
      </c>
    </row>
    <row r="1332" spans="1:5" x14ac:dyDescent="0.25">
      <c r="A1332" s="5">
        <v>1324</v>
      </c>
      <c r="B1332" s="4" t="s">
        <v>1873</v>
      </c>
      <c r="C1332" s="3">
        <v>205.48109026200001</v>
      </c>
      <c r="D1332" s="2">
        <v>4.8918696404475422E-5</v>
      </c>
      <c r="E1332" s="1">
        <v>4.8533864592053552E-4</v>
      </c>
    </row>
    <row r="1333" spans="1:5" x14ac:dyDescent="0.25">
      <c r="A1333" s="5">
        <v>1325</v>
      </c>
      <c r="B1333" s="4" t="s">
        <v>1872</v>
      </c>
      <c r="C1333" s="3">
        <v>205.379225142</v>
      </c>
      <c r="D1333" s="2">
        <v>4.8894445467938473E-5</v>
      </c>
      <c r="E1333" s="1">
        <v>1.2630792876596911E-3</v>
      </c>
    </row>
    <row r="1334" spans="1:5" x14ac:dyDescent="0.25">
      <c r="A1334" s="5">
        <v>1326</v>
      </c>
      <c r="B1334" s="4" t="s">
        <v>1871</v>
      </c>
      <c r="C1334" s="3">
        <v>205.20926918100002</v>
      </c>
      <c r="D1334" s="2">
        <v>4.8853984206769924E-5</v>
      </c>
      <c r="E1334" s="1">
        <v>9.9266986452965582E-4</v>
      </c>
    </row>
    <row r="1335" spans="1:5" x14ac:dyDescent="0.25">
      <c r="A1335" s="5">
        <v>1327</v>
      </c>
      <c r="B1335" s="4" t="s">
        <v>1870</v>
      </c>
      <c r="C1335" s="3">
        <v>205.18426315799999</v>
      </c>
      <c r="D1335" s="2">
        <v>4.8848031045601369E-5</v>
      </c>
      <c r="E1335" s="1">
        <v>1.1443701625839999E-3</v>
      </c>
    </row>
    <row r="1336" spans="1:5" x14ac:dyDescent="0.25">
      <c r="A1336" s="5">
        <v>1328</v>
      </c>
      <c r="B1336" s="4" t="s">
        <v>1869</v>
      </c>
      <c r="C1336" s="3">
        <v>205.029803937</v>
      </c>
      <c r="D1336" s="2">
        <v>4.8811259079240202E-5</v>
      </c>
      <c r="E1336" s="1">
        <v>2.2476909533606774E-3</v>
      </c>
    </row>
    <row r="1337" spans="1:5" x14ac:dyDescent="0.25">
      <c r="A1337" s="5">
        <v>1329</v>
      </c>
      <c r="B1337" s="4" t="s">
        <v>1695</v>
      </c>
      <c r="C1337" s="3">
        <v>204.61248901799999</v>
      </c>
      <c r="D1337" s="2">
        <v>4.8711909295756036E-5</v>
      </c>
      <c r="E1337" s="1">
        <v>1.4051840799796813E-4</v>
      </c>
    </row>
    <row r="1338" spans="1:5" x14ac:dyDescent="0.25">
      <c r="A1338" s="5">
        <v>1330</v>
      </c>
      <c r="B1338" s="4" t="s">
        <v>1868</v>
      </c>
      <c r="C1338" s="3">
        <v>204.38751492599999</v>
      </c>
      <c r="D1338" s="2">
        <v>4.8658349918144265E-5</v>
      </c>
      <c r="E1338" s="1">
        <v>4.1920885720905972E-3</v>
      </c>
    </row>
    <row r="1339" spans="1:5" x14ac:dyDescent="0.25">
      <c r="A1339" s="5">
        <v>1331</v>
      </c>
      <c r="B1339" s="4" t="s">
        <v>1867</v>
      </c>
      <c r="C1339" s="3">
        <v>203.81384389799999</v>
      </c>
      <c r="D1339" s="2">
        <v>4.8521776577896788E-5</v>
      </c>
      <c r="E1339" s="1">
        <v>1.9413725117449474E-3</v>
      </c>
    </row>
    <row r="1340" spans="1:5" x14ac:dyDescent="0.25">
      <c r="A1340" s="5">
        <v>1332</v>
      </c>
      <c r="B1340" s="4" t="s">
        <v>1866</v>
      </c>
      <c r="C1340" s="3">
        <v>203.45702668200002</v>
      </c>
      <c r="D1340" s="2">
        <v>4.8436829427581699E-5</v>
      </c>
      <c r="E1340" s="1">
        <v>1.027332058160776E-3</v>
      </c>
    </row>
    <row r="1341" spans="1:5" x14ac:dyDescent="0.25">
      <c r="A1341" s="5">
        <v>1333</v>
      </c>
      <c r="B1341" s="4" t="s">
        <v>1865</v>
      </c>
      <c r="C1341" s="3">
        <v>202.849095393</v>
      </c>
      <c r="D1341" s="2">
        <v>4.8292099778135838E-5</v>
      </c>
      <c r="E1341" s="1">
        <v>4.4362286350806352E-4</v>
      </c>
    </row>
    <row r="1342" spans="1:5" x14ac:dyDescent="0.25">
      <c r="A1342" s="5">
        <v>1334</v>
      </c>
      <c r="B1342" s="4" t="s">
        <v>1864</v>
      </c>
      <c r="C1342" s="3">
        <v>202.04390892000001</v>
      </c>
      <c r="D1342" s="2">
        <v>4.8100409766313075E-5</v>
      </c>
      <c r="E1342" s="1">
        <v>8.6158636866873683E-4</v>
      </c>
    </row>
    <row r="1343" spans="1:5" x14ac:dyDescent="0.25">
      <c r="A1343" s="5">
        <v>1335</v>
      </c>
      <c r="B1343" s="4" t="s">
        <v>1863</v>
      </c>
      <c r="C1343" s="3">
        <v>202.00219149599999</v>
      </c>
      <c r="D1343" s="2">
        <v>4.8090478137096826E-5</v>
      </c>
      <c r="E1343" s="1">
        <v>6.7692335425931357E-4</v>
      </c>
    </row>
    <row r="1344" spans="1:5" x14ac:dyDescent="0.25">
      <c r="A1344" s="5">
        <v>1336</v>
      </c>
      <c r="B1344" s="4" t="s">
        <v>1862</v>
      </c>
      <c r="C1344" s="3">
        <v>201.80659653000001</v>
      </c>
      <c r="D1344" s="2">
        <v>4.804391302131027E-5</v>
      </c>
      <c r="E1344" s="1">
        <v>3.2411216075653058E-4</v>
      </c>
    </row>
    <row r="1345" spans="1:5" x14ac:dyDescent="0.25">
      <c r="A1345" s="5">
        <v>1337</v>
      </c>
      <c r="B1345" s="4" t="s">
        <v>1861</v>
      </c>
      <c r="C1345" s="3">
        <v>201.32582376899998</v>
      </c>
      <c r="D1345" s="2">
        <v>4.792945588705566E-5</v>
      </c>
      <c r="E1345" s="1">
        <v>1.2461084969602584E-3</v>
      </c>
    </row>
    <row r="1346" spans="1:5" x14ac:dyDescent="0.25">
      <c r="A1346" s="5">
        <v>1338</v>
      </c>
      <c r="B1346" s="4" t="s">
        <v>1860</v>
      </c>
      <c r="C1346" s="3">
        <v>200.845175958</v>
      </c>
      <c r="D1346" s="2">
        <v>4.7815028499534E-5</v>
      </c>
      <c r="E1346" s="1">
        <v>8.1538374530260591E-4</v>
      </c>
    </row>
    <row r="1347" spans="1:5" x14ac:dyDescent="0.25">
      <c r="A1347" s="5">
        <v>1339</v>
      </c>
      <c r="B1347" s="4" t="s">
        <v>1859</v>
      </c>
      <c r="C1347" s="3">
        <v>200.83188054299998</v>
      </c>
      <c r="D1347" s="2">
        <v>4.7811863272168655E-5</v>
      </c>
      <c r="E1347" s="1">
        <v>3.3610181556960662E-3</v>
      </c>
    </row>
    <row r="1348" spans="1:5" x14ac:dyDescent="0.25">
      <c r="A1348" s="5">
        <v>1340</v>
      </c>
      <c r="B1348" s="4" t="s">
        <v>1858</v>
      </c>
      <c r="C1348" s="3">
        <v>199.95128880299998</v>
      </c>
      <c r="D1348" s="2">
        <v>4.7602221596964278E-5</v>
      </c>
      <c r="E1348" s="1">
        <v>7.318663257837837E-4</v>
      </c>
    </row>
    <row r="1349" spans="1:5" x14ac:dyDescent="0.25">
      <c r="A1349" s="5">
        <v>1341</v>
      </c>
      <c r="B1349" s="4" t="s">
        <v>1857</v>
      </c>
      <c r="C1349" s="3">
        <v>199.93979090400001</v>
      </c>
      <c r="D1349" s="2">
        <v>4.7599484302599363E-5</v>
      </c>
      <c r="E1349" s="1">
        <v>1.2780334338001393E-3</v>
      </c>
    </row>
    <row r="1350" spans="1:5" x14ac:dyDescent="0.25">
      <c r="A1350" s="5">
        <v>1342</v>
      </c>
      <c r="B1350" s="4" t="s">
        <v>1856</v>
      </c>
      <c r="C1350" s="3">
        <v>199.72253416500001</v>
      </c>
      <c r="D1350" s="2">
        <v>4.7547762188202286E-5</v>
      </c>
      <c r="E1350" s="1">
        <v>2.4351809950599448E-4</v>
      </c>
    </row>
    <row r="1351" spans="1:5" x14ac:dyDescent="0.25">
      <c r="A1351" s="5">
        <v>1343</v>
      </c>
      <c r="B1351" s="4" t="s">
        <v>1855</v>
      </c>
      <c r="C1351" s="3">
        <v>199.19697256200001</v>
      </c>
      <c r="D1351" s="2">
        <v>4.7422642215039673E-5</v>
      </c>
      <c r="E1351" s="1">
        <v>1.7806742969074848E-3</v>
      </c>
    </row>
    <row r="1352" spans="1:5" x14ac:dyDescent="0.25">
      <c r="A1352" s="5">
        <v>1344</v>
      </c>
      <c r="B1352" s="4" t="s">
        <v>1854</v>
      </c>
      <c r="C1352" s="3">
        <v>198.68011130099998</v>
      </c>
      <c r="D1352" s="2">
        <v>4.7299593524389571E-5</v>
      </c>
      <c r="E1352" s="1">
        <v>8.7500834997737849E-4</v>
      </c>
    </row>
    <row r="1353" spans="1:5" x14ac:dyDescent="0.25">
      <c r="A1353" s="5">
        <v>1345</v>
      </c>
      <c r="B1353" s="4" t="s">
        <v>1853</v>
      </c>
      <c r="C1353" s="3">
        <v>198.4810464</v>
      </c>
      <c r="D1353" s="2">
        <v>4.7252202324331267E-5</v>
      </c>
      <c r="E1353" s="1">
        <v>1.0814075412719658E-3</v>
      </c>
    </row>
    <row r="1354" spans="1:5" x14ac:dyDescent="0.25">
      <c r="A1354" s="5">
        <v>1346</v>
      </c>
      <c r="B1354" s="4" t="s">
        <v>1852</v>
      </c>
      <c r="C1354" s="3">
        <v>198.097914567</v>
      </c>
      <c r="D1354" s="2">
        <v>4.7160990477063373E-5</v>
      </c>
      <c r="E1354" s="1">
        <v>6.4085902002872074E-3</v>
      </c>
    </row>
    <row r="1355" spans="1:5" x14ac:dyDescent="0.25">
      <c r="A1355" s="5">
        <v>1347</v>
      </c>
      <c r="B1355" s="4" t="s">
        <v>1851</v>
      </c>
      <c r="C1355" s="3">
        <v>197.687036484</v>
      </c>
      <c r="D1355" s="2">
        <v>4.7063173105275529E-5</v>
      </c>
      <c r="E1355" s="1">
        <v>4.1791404544410677E-3</v>
      </c>
    </row>
    <row r="1356" spans="1:5" x14ac:dyDescent="0.25">
      <c r="A1356" s="5">
        <v>1348</v>
      </c>
      <c r="B1356" s="4" t="s">
        <v>1850</v>
      </c>
      <c r="C1356" s="3">
        <v>197.08773953400001</v>
      </c>
      <c r="D1356" s="2">
        <v>4.692049902506797E-5</v>
      </c>
      <c r="E1356" s="1">
        <v>1.346702771230724E-3</v>
      </c>
    </row>
    <row r="1357" spans="1:5" x14ac:dyDescent="0.25">
      <c r="A1357" s="5">
        <v>1349</v>
      </c>
      <c r="B1357" s="4" t="s">
        <v>1849</v>
      </c>
      <c r="C1357" s="3">
        <v>196.98714566999999</v>
      </c>
      <c r="D1357" s="2">
        <v>4.6896550735291545E-5</v>
      </c>
      <c r="E1357" s="1">
        <v>4.5789331997140442E-4</v>
      </c>
    </row>
    <row r="1358" spans="1:5" x14ac:dyDescent="0.25">
      <c r="A1358" s="5">
        <v>1350</v>
      </c>
      <c r="B1358" s="4" t="s">
        <v>1848</v>
      </c>
      <c r="C1358" s="3">
        <v>196.86872070600003</v>
      </c>
      <c r="D1358" s="2">
        <v>4.6868357411744155E-5</v>
      </c>
      <c r="E1358" s="1">
        <v>9.6652748395497875E-4</v>
      </c>
    </row>
    <row r="1359" spans="1:5" x14ac:dyDescent="0.25">
      <c r="A1359" s="5">
        <v>1351</v>
      </c>
      <c r="B1359" s="4" t="s">
        <v>1847</v>
      </c>
      <c r="C1359" s="3">
        <v>196.838834577</v>
      </c>
      <c r="D1359" s="2">
        <v>4.6861242448175527E-5</v>
      </c>
      <c r="E1359" s="1">
        <v>9.1430471066616817E-4</v>
      </c>
    </row>
    <row r="1360" spans="1:5" x14ac:dyDescent="0.25">
      <c r="A1360" s="5">
        <v>1352</v>
      </c>
      <c r="B1360" s="4" t="s">
        <v>1846</v>
      </c>
      <c r="C1360" s="3">
        <v>196.81874246999999</v>
      </c>
      <c r="D1360" s="2">
        <v>4.6856459138523012E-5</v>
      </c>
      <c r="E1360" s="1">
        <v>9.8238506075429494E-4</v>
      </c>
    </row>
    <row r="1361" spans="1:5" x14ac:dyDescent="0.25">
      <c r="A1361" s="5">
        <v>1353</v>
      </c>
      <c r="B1361" s="4" t="s">
        <v>1845</v>
      </c>
      <c r="C1361" s="3">
        <v>196.345209165</v>
      </c>
      <c r="D1361" s="2">
        <v>4.6743725494978651E-5</v>
      </c>
      <c r="E1361" s="1">
        <v>1.5106896266554326E-3</v>
      </c>
    </row>
    <row r="1362" spans="1:5" x14ac:dyDescent="0.25">
      <c r="A1362" s="5">
        <v>1354</v>
      </c>
      <c r="B1362" s="4" t="s">
        <v>1844</v>
      </c>
      <c r="C1362" s="3">
        <v>196.29913627799999</v>
      </c>
      <c r="D1362" s="2">
        <v>4.6732756964644516E-5</v>
      </c>
      <c r="E1362" s="1">
        <v>1.3934637525578357E-3</v>
      </c>
    </row>
    <row r="1363" spans="1:5" x14ac:dyDescent="0.25">
      <c r="A1363" s="5">
        <v>1355</v>
      </c>
      <c r="B1363" s="4" t="s">
        <v>1843</v>
      </c>
      <c r="C1363" s="3">
        <v>195.96193679999999</v>
      </c>
      <c r="D1363" s="2">
        <v>4.6652480191385251E-5</v>
      </c>
      <c r="E1363" s="1">
        <v>8.2438822294698185E-4</v>
      </c>
    </row>
    <row r="1364" spans="1:5" x14ac:dyDescent="0.25">
      <c r="A1364" s="5">
        <v>1356</v>
      </c>
      <c r="B1364" s="4" t="s">
        <v>1842</v>
      </c>
      <c r="C1364" s="3">
        <v>195.74367119999999</v>
      </c>
      <c r="D1364" s="2">
        <v>4.6600517898366819E-5</v>
      </c>
      <c r="E1364" s="1">
        <v>1.4062345462555858E-3</v>
      </c>
    </row>
    <row r="1365" spans="1:5" x14ac:dyDescent="0.25">
      <c r="A1365" s="5">
        <v>1357</v>
      </c>
      <c r="B1365" s="4" t="s">
        <v>1841</v>
      </c>
      <c r="C1365" s="3">
        <v>195.63261858000001</v>
      </c>
      <c r="D1365" s="2">
        <v>4.657407970205506E-5</v>
      </c>
      <c r="E1365" s="1">
        <v>1.6287063061364161E-3</v>
      </c>
    </row>
    <row r="1366" spans="1:5" x14ac:dyDescent="0.25">
      <c r="A1366" s="5">
        <v>1358</v>
      </c>
      <c r="B1366" s="4" t="s">
        <v>1840</v>
      </c>
      <c r="C1366" s="3">
        <v>195.215928117</v>
      </c>
      <c r="D1366" s="2">
        <v>4.647487858224327E-5</v>
      </c>
      <c r="E1366" s="1">
        <v>1.5862225886897148E-3</v>
      </c>
    </row>
    <row r="1367" spans="1:5" x14ac:dyDescent="0.25">
      <c r="A1367" s="5">
        <v>1359</v>
      </c>
      <c r="B1367" s="4" t="s">
        <v>1839</v>
      </c>
      <c r="C1367" s="3">
        <v>195.103776525</v>
      </c>
      <c r="D1367" s="2">
        <v>4.6448178754666281E-5</v>
      </c>
      <c r="E1367" s="1">
        <v>1.3881276413306041E-3</v>
      </c>
    </row>
    <row r="1368" spans="1:5" x14ac:dyDescent="0.25">
      <c r="A1368" s="5">
        <v>1360</v>
      </c>
      <c r="B1368" s="4" t="s">
        <v>1838</v>
      </c>
      <c r="C1368" s="3">
        <v>195.071971752</v>
      </c>
      <c r="D1368" s="2">
        <v>4.6440607021264359E-5</v>
      </c>
      <c r="E1368" s="1">
        <v>9.118737628223977E-4</v>
      </c>
    </row>
    <row r="1369" spans="1:5" x14ac:dyDescent="0.25">
      <c r="A1369" s="5">
        <v>1361</v>
      </c>
      <c r="B1369" s="4" t="s">
        <v>1837</v>
      </c>
      <c r="C1369" s="3">
        <v>194.93121557700002</v>
      </c>
      <c r="D1369" s="2">
        <v>4.6407097326610216E-5</v>
      </c>
      <c r="E1369" s="1">
        <v>2.4181002933164261E-3</v>
      </c>
    </row>
    <row r="1370" spans="1:5" x14ac:dyDescent="0.25">
      <c r="A1370" s="5">
        <v>1362</v>
      </c>
      <c r="B1370" s="4" t="s">
        <v>1836</v>
      </c>
      <c r="C1370" s="3">
        <v>194.88949800600003</v>
      </c>
      <c r="D1370" s="2">
        <v>4.6397165662397811E-5</v>
      </c>
      <c r="E1370" s="1">
        <v>1.4057697747833495E-3</v>
      </c>
    </row>
    <row r="1371" spans="1:5" x14ac:dyDescent="0.25">
      <c r="A1371" s="5">
        <v>1363</v>
      </c>
      <c r="B1371" s="4" t="s">
        <v>1835</v>
      </c>
      <c r="C1371" s="3">
        <v>194.689180077</v>
      </c>
      <c r="D1371" s="2">
        <v>4.6349476155102373E-5</v>
      </c>
      <c r="E1371" s="1">
        <v>1.7651737967914439E-3</v>
      </c>
    </row>
    <row r="1372" spans="1:5" x14ac:dyDescent="0.25">
      <c r="A1372" s="5">
        <v>1364</v>
      </c>
      <c r="B1372" s="4" t="s">
        <v>1834</v>
      </c>
      <c r="C1372" s="3">
        <v>194.57164431599998</v>
      </c>
      <c r="D1372" s="2">
        <v>4.6321494523305029E-5</v>
      </c>
      <c r="E1372" s="1">
        <v>1.0155670957876751E-3</v>
      </c>
    </row>
    <row r="1373" spans="1:5" x14ac:dyDescent="0.25">
      <c r="A1373" s="5">
        <v>1365</v>
      </c>
      <c r="B1373" s="4" t="s">
        <v>1833</v>
      </c>
      <c r="C1373" s="3">
        <v>194.21370784200002</v>
      </c>
      <c r="D1373" s="2">
        <v>4.623628091225513E-5</v>
      </c>
      <c r="E1373" s="1">
        <v>2.1621203205600651E-3</v>
      </c>
    </row>
    <row r="1374" spans="1:5" x14ac:dyDescent="0.25">
      <c r="A1374" s="5">
        <v>1366</v>
      </c>
      <c r="B1374" s="4" t="s">
        <v>1832</v>
      </c>
      <c r="C1374" s="3">
        <v>193.531001328</v>
      </c>
      <c r="D1374" s="2">
        <v>4.6073749592953976E-5</v>
      </c>
      <c r="E1374" s="1">
        <v>4.2563403936300235E-3</v>
      </c>
    </row>
    <row r="1375" spans="1:5" x14ac:dyDescent="0.25">
      <c r="A1375" s="5">
        <v>1367</v>
      </c>
      <c r="B1375" s="4" t="s">
        <v>1831</v>
      </c>
      <c r="C1375" s="3">
        <v>193.28100225</v>
      </c>
      <c r="D1375" s="2">
        <v>4.601423253966947E-5</v>
      </c>
      <c r="E1375" s="1">
        <v>5.0339999999999998E-4</v>
      </c>
    </row>
    <row r="1376" spans="1:5" x14ac:dyDescent="0.25">
      <c r="A1376" s="5">
        <v>1368</v>
      </c>
      <c r="B1376" s="4" t="s">
        <v>1830</v>
      </c>
      <c r="C1376" s="3">
        <v>192.91542456899998</v>
      </c>
      <c r="D1376" s="2">
        <v>4.5927199793413898E-5</v>
      </c>
      <c r="E1376" s="1">
        <v>8.62067E-4</v>
      </c>
    </row>
    <row r="1377" spans="1:5" x14ac:dyDescent="0.25">
      <c r="A1377" s="5">
        <v>1369</v>
      </c>
      <c r="B1377" s="4" t="s">
        <v>1829</v>
      </c>
      <c r="C1377" s="3">
        <v>192.84960678899998</v>
      </c>
      <c r="D1377" s="2">
        <v>4.5911530614348651E-5</v>
      </c>
      <c r="E1377" s="1">
        <v>1.7518221070811745E-3</v>
      </c>
    </row>
    <row r="1378" spans="1:5" x14ac:dyDescent="0.25">
      <c r="A1378" s="5">
        <v>1370</v>
      </c>
      <c r="B1378" s="4" t="s">
        <v>198</v>
      </c>
      <c r="C1378" s="3">
        <v>192.80971172400001</v>
      </c>
      <c r="D1378" s="2">
        <v>4.5902032832483262E-5</v>
      </c>
      <c r="E1378" s="1">
        <v>1.8700070951207766E-4</v>
      </c>
    </row>
    <row r="1379" spans="1:5" x14ac:dyDescent="0.25">
      <c r="A1379" s="5">
        <v>1371</v>
      </c>
      <c r="B1379" s="4" t="s">
        <v>1828</v>
      </c>
      <c r="C1379" s="3">
        <v>192.77445348000001</v>
      </c>
      <c r="D1379" s="2">
        <v>4.5893638934379101E-5</v>
      </c>
      <c r="E1379" s="1">
        <v>1.0373710360803729E-3</v>
      </c>
    </row>
    <row r="1380" spans="1:5" x14ac:dyDescent="0.25">
      <c r="A1380" s="5">
        <v>1372</v>
      </c>
      <c r="B1380" s="4" t="s">
        <v>1827</v>
      </c>
      <c r="C1380" s="3">
        <v>192.40131162</v>
      </c>
      <c r="D1380" s="2">
        <v>4.58048053909038E-5</v>
      </c>
      <c r="E1380" s="1">
        <v>1.7287508043483948E-3</v>
      </c>
    </row>
    <row r="1381" spans="1:5" x14ac:dyDescent="0.25">
      <c r="A1381" s="5">
        <v>1373</v>
      </c>
      <c r="B1381" s="4" t="s">
        <v>1826</v>
      </c>
      <c r="C1381" s="3">
        <v>192.296034483</v>
      </c>
      <c r="D1381" s="2">
        <v>4.5779742158580729E-5</v>
      </c>
      <c r="E1381" s="1">
        <v>1.8879893838748775E-3</v>
      </c>
    </row>
    <row r="1382" spans="1:5" x14ac:dyDescent="0.25">
      <c r="A1382" s="5">
        <v>1374</v>
      </c>
      <c r="B1382" s="4" t="s">
        <v>1825</v>
      </c>
      <c r="C1382" s="3">
        <v>192.177141471</v>
      </c>
      <c r="D1382" s="2">
        <v>4.5751437407271369E-5</v>
      </c>
      <c r="E1382" s="1">
        <v>8.2230596778497375E-4</v>
      </c>
    </row>
    <row r="1383" spans="1:5" x14ac:dyDescent="0.25">
      <c r="A1383" s="5">
        <v>1375</v>
      </c>
      <c r="B1383" s="4" t="s">
        <v>1824</v>
      </c>
      <c r="C1383" s="3">
        <v>192.109251285</v>
      </c>
      <c r="D1383" s="2">
        <v>4.5735274852393241E-5</v>
      </c>
      <c r="E1383" s="1">
        <v>1.1552413446543892E-3</v>
      </c>
    </row>
    <row r="1384" spans="1:5" x14ac:dyDescent="0.25">
      <c r="A1384" s="5">
        <v>1376</v>
      </c>
      <c r="B1384" s="4" t="s">
        <v>1823</v>
      </c>
      <c r="C1384" s="3">
        <v>192.06629406299999</v>
      </c>
      <c r="D1384" s="2">
        <v>4.5725048065593938E-5</v>
      </c>
      <c r="E1384" s="1">
        <v>6.8360084448589368E-4</v>
      </c>
    </row>
    <row r="1385" spans="1:5" x14ac:dyDescent="0.25">
      <c r="A1385" s="5">
        <v>1377</v>
      </c>
      <c r="B1385" s="4" t="s">
        <v>1822</v>
      </c>
      <c r="C1385" s="3">
        <v>191.90921677200001</v>
      </c>
      <c r="D1385" s="2">
        <v>4.5687652817687337E-5</v>
      </c>
      <c r="E1385" s="1">
        <v>2.7164736273056402E-3</v>
      </c>
    </row>
    <row r="1386" spans="1:5" x14ac:dyDescent="0.25">
      <c r="A1386" s="5">
        <v>1378</v>
      </c>
      <c r="B1386" s="4" t="s">
        <v>1821</v>
      </c>
      <c r="C1386" s="3">
        <v>191.46903129900002</v>
      </c>
      <c r="D1386" s="2">
        <v>4.55828582621986E-5</v>
      </c>
      <c r="E1386" s="1">
        <v>1.8016877312698526E-4</v>
      </c>
    </row>
    <row r="1387" spans="1:5" x14ac:dyDescent="0.25">
      <c r="A1387" s="5">
        <v>1379</v>
      </c>
      <c r="B1387" s="4" t="s">
        <v>1820</v>
      </c>
      <c r="C1387" s="3">
        <v>190.57669646399998</v>
      </c>
      <c r="D1387" s="2">
        <v>4.5370420919040428E-5</v>
      </c>
      <c r="E1387" s="1">
        <v>5.4358164134985919E-4</v>
      </c>
    </row>
    <row r="1388" spans="1:5" x14ac:dyDescent="0.25">
      <c r="A1388" s="5">
        <v>1380</v>
      </c>
      <c r="B1388" s="4" t="s">
        <v>1819</v>
      </c>
      <c r="C1388" s="3">
        <v>190.17853726200002</v>
      </c>
      <c r="D1388" s="2">
        <v>4.527563151969254E-5</v>
      </c>
      <c r="E1388" s="1">
        <v>1.471536674296042E-3</v>
      </c>
    </row>
    <row r="1389" spans="1:5" x14ac:dyDescent="0.25">
      <c r="A1389" s="5">
        <v>1381</v>
      </c>
      <c r="B1389" s="4" t="s">
        <v>1818</v>
      </c>
      <c r="C1389" s="3">
        <v>189.94109507099998</v>
      </c>
      <c r="D1389" s="2">
        <v>4.5219103873083632E-5</v>
      </c>
      <c r="E1389" s="1">
        <v>1.1957400945188756E-3</v>
      </c>
    </row>
    <row r="1390" spans="1:5" x14ac:dyDescent="0.25">
      <c r="A1390" s="5">
        <v>1382</v>
      </c>
      <c r="B1390" s="4" t="s">
        <v>1817</v>
      </c>
      <c r="C1390" s="3">
        <v>189.54674493299999</v>
      </c>
      <c r="D1390" s="2">
        <v>4.5125221294140299E-5</v>
      </c>
      <c r="E1390" s="1">
        <v>1.5187333276951991E-3</v>
      </c>
    </row>
    <row r="1391" spans="1:5" x14ac:dyDescent="0.25">
      <c r="A1391" s="5">
        <v>1383</v>
      </c>
      <c r="B1391" s="4" t="s">
        <v>1816</v>
      </c>
      <c r="C1391" s="3">
        <v>189.056831418</v>
      </c>
      <c r="D1391" s="2">
        <v>4.5008588028888603E-5</v>
      </c>
      <c r="E1391" s="1">
        <v>9.4175234986177748E-4</v>
      </c>
    </row>
    <row r="1392" spans="1:5" x14ac:dyDescent="0.25">
      <c r="A1392" s="5">
        <v>1384</v>
      </c>
      <c r="B1392" s="4" t="s">
        <v>1815</v>
      </c>
      <c r="C1392" s="3">
        <v>189.04046796599999</v>
      </c>
      <c r="D1392" s="2">
        <v>4.5004692396743102E-5</v>
      </c>
      <c r="E1392" s="1">
        <v>1.0149695567005584E-3</v>
      </c>
    </row>
    <row r="1393" spans="1:5" x14ac:dyDescent="0.25">
      <c r="A1393" s="5">
        <v>1385</v>
      </c>
      <c r="B1393" s="4" t="s">
        <v>1814</v>
      </c>
      <c r="C1393" s="3">
        <v>188.82588971399997</v>
      </c>
      <c r="D1393" s="2">
        <v>4.4953607947311736E-5</v>
      </c>
      <c r="E1393" s="1">
        <v>1.524070364301526E-3</v>
      </c>
    </row>
    <row r="1394" spans="1:5" x14ac:dyDescent="0.25">
      <c r="A1394" s="5">
        <v>1386</v>
      </c>
      <c r="B1394" s="4" t="s">
        <v>1813</v>
      </c>
      <c r="C1394" s="3">
        <v>188.55816537599998</v>
      </c>
      <c r="D1394" s="2">
        <v>4.4889871057488871E-5</v>
      </c>
      <c r="E1394" s="1">
        <v>2.2990558525259777E-4</v>
      </c>
    </row>
    <row r="1395" spans="1:5" x14ac:dyDescent="0.25">
      <c r="A1395" s="5">
        <v>1387</v>
      </c>
      <c r="B1395" s="4" t="s">
        <v>1812</v>
      </c>
      <c r="C1395" s="3">
        <v>188.423718882</v>
      </c>
      <c r="D1395" s="2">
        <v>4.4857863502855761E-5</v>
      </c>
      <c r="E1395" s="1">
        <v>1.0186844081827837E-3</v>
      </c>
    </row>
    <row r="1396" spans="1:5" x14ac:dyDescent="0.25">
      <c r="A1396" s="5">
        <v>1388</v>
      </c>
      <c r="B1396" s="4" t="s">
        <v>1811</v>
      </c>
      <c r="C1396" s="3">
        <v>188.234942805</v>
      </c>
      <c r="D1396" s="2">
        <v>4.4812921753775999E-5</v>
      </c>
      <c r="E1396" s="1">
        <v>2.2206024790949936E-3</v>
      </c>
    </row>
    <row r="1397" spans="1:5" x14ac:dyDescent="0.25">
      <c r="A1397" s="5">
        <v>1389</v>
      </c>
      <c r="B1397" s="4" t="s">
        <v>1745</v>
      </c>
      <c r="C1397" s="3">
        <v>188.11915399200001</v>
      </c>
      <c r="D1397" s="2">
        <v>4.4785356016301277E-5</v>
      </c>
      <c r="E1397" s="1">
        <v>4.8931597152197619E-4</v>
      </c>
    </row>
    <row r="1398" spans="1:5" x14ac:dyDescent="0.25">
      <c r="A1398" s="5">
        <v>1390</v>
      </c>
      <c r="B1398" s="4" t="s">
        <v>1810</v>
      </c>
      <c r="C1398" s="3">
        <v>187.51964506799999</v>
      </c>
      <c r="D1398" s="2">
        <v>4.4642631471636188E-5</v>
      </c>
      <c r="E1398" s="1">
        <v>1.0632146003077415E-3</v>
      </c>
    </row>
    <row r="1399" spans="1:5" x14ac:dyDescent="0.25">
      <c r="A1399" s="5">
        <v>1391</v>
      </c>
      <c r="B1399" s="4" t="s">
        <v>1809</v>
      </c>
      <c r="C1399" s="3">
        <v>186.26197363200001</v>
      </c>
      <c r="D1399" s="2">
        <v>4.4343218775918943E-5</v>
      </c>
      <c r="E1399" s="1">
        <v>2.2554643351080559E-3</v>
      </c>
    </row>
    <row r="1400" spans="1:5" x14ac:dyDescent="0.25">
      <c r="A1400" s="5">
        <v>1392</v>
      </c>
      <c r="B1400" s="4" t="s">
        <v>1808</v>
      </c>
      <c r="C1400" s="3">
        <v>186.254821935</v>
      </c>
      <c r="D1400" s="2">
        <v>4.4341516177914073E-5</v>
      </c>
      <c r="E1400" s="1">
        <v>2.2069145353367085E-3</v>
      </c>
    </row>
    <row r="1401" spans="1:5" x14ac:dyDescent="0.25">
      <c r="A1401" s="5">
        <v>1393</v>
      </c>
      <c r="B1401" s="4" t="s">
        <v>1807</v>
      </c>
      <c r="C1401" s="3">
        <v>185.84606947200001</v>
      </c>
      <c r="D1401" s="2">
        <v>4.4244204850547724E-5</v>
      </c>
      <c r="E1401" s="1">
        <v>2.3053025268133806E-3</v>
      </c>
    </row>
    <row r="1402" spans="1:5" x14ac:dyDescent="0.25">
      <c r="A1402" s="5">
        <v>1394</v>
      </c>
      <c r="B1402" s="4" t="s">
        <v>1806</v>
      </c>
      <c r="C1402" s="3">
        <v>185.79476206200002</v>
      </c>
      <c r="D1402" s="2">
        <v>4.4231990142080445E-5</v>
      </c>
      <c r="E1402" s="1">
        <v>3.7168878031747118E-4</v>
      </c>
    </row>
    <row r="1403" spans="1:5" x14ac:dyDescent="0.25">
      <c r="A1403" s="5">
        <v>1395</v>
      </c>
      <c r="B1403" s="4" t="s">
        <v>1805</v>
      </c>
      <c r="C1403" s="3">
        <v>185.576055462</v>
      </c>
      <c r="D1403" s="2">
        <v>4.417992286059282E-5</v>
      </c>
      <c r="E1403" s="1">
        <v>1.6797332843580058E-3</v>
      </c>
    </row>
    <row r="1404" spans="1:5" x14ac:dyDescent="0.25">
      <c r="A1404" s="5">
        <v>1396</v>
      </c>
      <c r="B1404" s="4" t="s">
        <v>1804</v>
      </c>
      <c r="C1404" s="3">
        <v>184.84604243699999</v>
      </c>
      <c r="D1404" s="2">
        <v>4.4006129323213039E-5</v>
      </c>
      <c r="E1404" s="1">
        <v>7.2878824276490374E-4</v>
      </c>
    </row>
    <row r="1405" spans="1:5" x14ac:dyDescent="0.25">
      <c r="A1405" s="5">
        <v>1397</v>
      </c>
      <c r="B1405" s="4" t="s">
        <v>1803</v>
      </c>
      <c r="C1405" s="3">
        <v>184.65163317299999</v>
      </c>
      <c r="D1405" s="2">
        <v>4.3959846486423975E-5</v>
      </c>
      <c r="E1405" s="1">
        <v>4.115691399796415E-3</v>
      </c>
    </row>
    <row r="1406" spans="1:5" x14ac:dyDescent="0.25">
      <c r="A1406" s="5">
        <v>1398</v>
      </c>
      <c r="B1406" s="4" t="s">
        <v>1802</v>
      </c>
      <c r="C1406" s="3">
        <v>184.624687338</v>
      </c>
      <c r="D1406" s="2">
        <v>4.3953431515975605E-5</v>
      </c>
      <c r="E1406" s="1">
        <v>3.3203460315554376E-3</v>
      </c>
    </row>
    <row r="1407" spans="1:5" x14ac:dyDescent="0.25">
      <c r="A1407" s="5">
        <v>1399</v>
      </c>
      <c r="B1407" s="4" t="s">
        <v>1801</v>
      </c>
      <c r="C1407" s="3">
        <v>184.54385909399997</v>
      </c>
      <c r="D1407" s="2">
        <v>4.3934188809388341E-5</v>
      </c>
      <c r="E1407" s="1">
        <v>4.6371087445643688E-4</v>
      </c>
    </row>
    <row r="1408" spans="1:5" x14ac:dyDescent="0.25">
      <c r="A1408" s="5">
        <v>1400</v>
      </c>
      <c r="B1408" s="4" t="s">
        <v>1800</v>
      </c>
      <c r="C1408" s="3">
        <v>183.86439246</v>
      </c>
      <c r="D1408" s="2">
        <v>4.3772428805374177E-5</v>
      </c>
      <c r="E1408" s="1">
        <v>2.107326203208556E-3</v>
      </c>
    </row>
    <row r="1409" spans="1:5" x14ac:dyDescent="0.25">
      <c r="A1409" s="5">
        <v>1401</v>
      </c>
      <c r="B1409" s="4" t="s">
        <v>1799</v>
      </c>
      <c r="C1409" s="3">
        <v>183.69143814</v>
      </c>
      <c r="D1409" s="2">
        <v>4.3731253727603583E-5</v>
      </c>
      <c r="E1409" s="1">
        <v>5.9007257050779657E-4</v>
      </c>
    </row>
    <row r="1410" spans="1:5" x14ac:dyDescent="0.25">
      <c r="A1410" s="5">
        <v>1402</v>
      </c>
      <c r="B1410" s="4" t="s">
        <v>1798</v>
      </c>
      <c r="C1410" s="3">
        <v>183.37257147299999</v>
      </c>
      <c r="D1410" s="2">
        <v>4.3655341429997076E-5</v>
      </c>
      <c r="E1410" s="1">
        <v>1.2899058634520079E-3</v>
      </c>
    </row>
    <row r="1411" spans="1:5" x14ac:dyDescent="0.25">
      <c r="A1411" s="5">
        <v>1403</v>
      </c>
      <c r="B1411" s="4" t="s">
        <v>1797</v>
      </c>
      <c r="C1411" s="3">
        <v>183.24198049500001</v>
      </c>
      <c r="D1411" s="2">
        <v>4.3624251754553945E-5</v>
      </c>
      <c r="E1411" s="1">
        <v>3.4392297111921514E-3</v>
      </c>
    </row>
    <row r="1412" spans="1:5" x14ac:dyDescent="0.25">
      <c r="A1412" s="5">
        <v>1404</v>
      </c>
      <c r="B1412" s="4" t="s">
        <v>1796</v>
      </c>
      <c r="C1412" s="3">
        <v>182.91593434799998</v>
      </c>
      <c r="D1412" s="2">
        <v>4.3546630244668993E-5</v>
      </c>
      <c r="E1412" s="1">
        <v>1.0906277359167564E-3</v>
      </c>
    </row>
    <row r="1413" spans="1:5" x14ac:dyDescent="0.25">
      <c r="A1413" s="5">
        <v>1405</v>
      </c>
      <c r="B1413" s="4" t="s">
        <v>1795</v>
      </c>
      <c r="C1413" s="3">
        <v>182.68390425600003</v>
      </c>
      <c r="D1413" s="2">
        <v>4.3491391051550165E-5</v>
      </c>
      <c r="E1413" s="1">
        <v>1.1074629162737006E-3</v>
      </c>
    </row>
    <row r="1414" spans="1:5" x14ac:dyDescent="0.25">
      <c r="A1414" s="5">
        <v>1406</v>
      </c>
      <c r="B1414" s="4" t="s">
        <v>1794</v>
      </c>
      <c r="C1414" s="3">
        <v>182.11829573700001</v>
      </c>
      <c r="D1414" s="2">
        <v>4.3356737145492599E-5</v>
      </c>
      <c r="E1414" s="1">
        <v>1.4664918337712895E-3</v>
      </c>
    </row>
    <row r="1415" spans="1:5" x14ac:dyDescent="0.25">
      <c r="A1415" s="5">
        <v>1407</v>
      </c>
      <c r="B1415" s="4" t="s">
        <v>1793</v>
      </c>
      <c r="C1415" s="3">
        <v>182.02316630400003</v>
      </c>
      <c r="D1415" s="2">
        <v>4.3334089767837927E-5</v>
      </c>
      <c r="E1415" s="1">
        <v>1.6203821686075408E-3</v>
      </c>
    </row>
    <row r="1416" spans="1:5" x14ac:dyDescent="0.25">
      <c r="A1416" s="5">
        <v>1408</v>
      </c>
      <c r="B1416" s="4" t="s">
        <v>1792</v>
      </c>
      <c r="C1416" s="3">
        <v>181.81591012200002</v>
      </c>
      <c r="D1416" s="2">
        <v>4.3284748476956704E-5</v>
      </c>
      <c r="E1416" s="1">
        <v>1.693982536382714E-3</v>
      </c>
    </row>
    <row r="1417" spans="1:5" x14ac:dyDescent="0.25">
      <c r="A1417" s="5">
        <v>1409</v>
      </c>
      <c r="B1417" s="4" t="s">
        <v>1791</v>
      </c>
      <c r="C1417" s="3">
        <v>181.312034547</v>
      </c>
      <c r="D1417" s="2">
        <v>4.3164791276770413E-5</v>
      </c>
      <c r="E1417" s="1">
        <v>2.1610534545855767E-3</v>
      </c>
    </row>
    <row r="1418" spans="1:5" x14ac:dyDescent="0.25">
      <c r="A1418" s="5">
        <v>1410</v>
      </c>
      <c r="B1418" s="4" t="s">
        <v>1790</v>
      </c>
      <c r="C1418" s="3">
        <v>180.19985650799998</v>
      </c>
      <c r="D1418" s="2">
        <v>4.2900016061843363E-5</v>
      </c>
      <c r="E1418" s="1">
        <v>2.9148516823869642E-3</v>
      </c>
    </row>
    <row r="1419" spans="1:5" x14ac:dyDescent="0.25">
      <c r="A1419" s="5">
        <v>1411</v>
      </c>
      <c r="B1419" s="4" t="s">
        <v>1789</v>
      </c>
      <c r="C1419" s="3">
        <v>179.6671044</v>
      </c>
      <c r="D1419" s="2">
        <v>4.2773184251690584E-5</v>
      </c>
      <c r="E1419" s="1">
        <v>1.1615341059543233E-3</v>
      </c>
    </row>
    <row r="1420" spans="1:5" x14ac:dyDescent="0.25">
      <c r="A1420" s="5">
        <v>1412</v>
      </c>
      <c r="B1420" s="4" t="s">
        <v>1788</v>
      </c>
      <c r="C1420" s="3">
        <v>179.627973</v>
      </c>
      <c r="D1420" s="2">
        <v>4.276386827485767E-5</v>
      </c>
      <c r="E1420" s="1">
        <v>2.9903801714452768E-3</v>
      </c>
    </row>
    <row r="1421" spans="1:5" x14ac:dyDescent="0.25">
      <c r="A1421" s="5">
        <v>1413</v>
      </c>
      <c r="B1421" s="4" t="s">
        <v>1787</v>
      </c>
      <c r="C1421" s="3">
        <v>179.37567146100002</v>
      </c>
      <c r="D1421" s="2">
        <v>4.2703803076775525E-5</v>
      </c>
      <c r="E1421" s="1">
        <v>1.8136520908173553E-2</v>
      </c>
    </row>
    <row r="1422" spans="1:5" x14ac:dyDescent="0.25">
      <c r="A1422" s="5">
        <v>1414</v>
      </c>
      <c r="B1422" s="4" t="s">
        <v>1786</v>
      </c>
      <c r="C1422" s="3">
        <v>178.91290237799998</v>
      </c>
      <c r="D1422" s="2">
        <v>4.2593632061779499E-5</v>
      </c>
      <c r="E1422" s="1">
        <v>9.5612314758144632E-4</v>
      </c>
    </row>
    <row r="1423" spans="1:5" x14ac:dyDescent="0.25">
      <c r="A1423" s="5">
        <v>1415</v>
      </c>
      <c r="B1423" s="4" t="s">
        <v>1785</v>
      </c>
      <c r="C1423" s="3">
        <v>178.88657585400003</v>
      </c>
      <c r="D1423" s="2">
        <v>4.2587364530138026E-5</v>
      </c>
      <c r="E1423" s="1">
        <v>2.4043987871631115E-3</v>
      </c>
    </row>
    <row r="1424" spans="1:5" x14ac:dyDescent="0.25">
      <c r="A1424" s="5">
        <v>1416</v>
      </c>
      <c r="B1424" s="4" t="s">
        <v>1784</v>
      </c>
      <c r="C1424" s="3">
        <v>178.270993215</v>
      </c>
      <c r="D1424" s="2">
        <v>4.2440813330751693E-5</v>
      </c>
      <c r="E1424" s="1">
        <v>3.7529758713136731E-3</v>
      </c>
    </row>
    <row r="1425" spans="1:5" x14ac:dyDescent="0.25">
      <c r="A1425" s="5">
        <v>1417</v>
      </c>
      <c r="B1425" s="4" t="s">
        <v>1783</v>
      </c>
      <c r="C1425" s="3">
        <v>177.96754684799998</v>
      </c>
      <c r="D1425" s="2">
        <v>4.2368572129951242E-5</v>
      </c>
      <c r="E1425" s="1">
        <v>2.1179861716680822E-3</v>
      </c>
    </row>
    <row r="1426" spans="1:5" x14ac:dyDescent="0.25">
      <c r="A1426" s="5">
        <v>1418</v>
      </c>
      <c r="B1426" s="4" t="s">
        <v>1782</v>
      </c>
      <c r="C1426" s="3">
        <v>177.82481646299999</v>
      </c>
      <c r="D1426" s="2">
        <v>4.2334592436916682E-5</v>
      </c>
      <c r="E1426" s="1">
        <v>1.1905007492507493E-3</v>
      </c>
    </row>
    <row r="1427" spans="1:5" x14ac:dyDescent="0.25">
      <c r="A1427" s="5">
        <v>1419</v>
      </c>
      <c r="B1427" s="4" t="s">
        <v>1781</v>
      </c>
      <c r="C1427" s="3">
        <v>177.77725652400002</v>
      </c>
      <c r="D1427" s="2">
        <v>4.2323269885464428E-5</v>
      </c>
      <c r="E1427" s="1">
        <v>1.7020400419547118E-3</v>
      </c>
    </row>
    <row r="1428" spans="1:5" x14ac:dyDescent="0.25">
      <c r="A1428" s="5">
        <v>1420</v>
      </c>
      <c r="B1428" s="4" t="s">
        <v>1780</v>
      </c>
      <c r="C1428" s="3">
        <v>177.545228049</v>
      </c>
      <c r="D1428" s="2">
        <v>4.2268031077303317E-5</v>
      </c>
      <c r="E1428" s="1">
        <v>9.3700260070161371E-4</v>
      </c>
    </row>
    <row r="1429" spans="1:5" x14ac:dyDescent="0.25">
      <c r="A1429" s="5">
        <v>1421</v>
      </c>
      <c r="B1429" s="4" t="s">
        <v>1779</v>
      </c>
      <c r="C1429" s="3">
        <v>177.23956359900001</v>
      </c>
      <c r="D1429" s="2">
        <v>4.2195261819498988E-5</v>
      </c>
      <c r="E1429" s="1">
        <v>6.9877100161190803E-4</v>
      </c>
    </row>
    <row r="1430" spans="1:5" x14ac:dyDescent="0.25">
      <c r="A1430" s="5">
        <v>1422</v>
      </c>
      <c r="B1430" s="4" t="s">
        <v>1461</v>
      </c>
      <c r="C1430" s="3">
        <v>177.178213443</v>
      </c>
      <c r="D1430" s="2">
        <v>4.2180656243618962E-5</v>
      </c>
      <c r="E1430" s="1">
        <v>4.7154763058668805E-5</v>
      </c>
    </row>
    <row r="1431" spans="1:5" x14ac:dyDescent="0.25">
      <c r="A1431" s="5">
        <v>1423</v>
      </c>
      <c r="B1431" s="4" t="s">
        <v>1778</v>
      </c>
      <c r="C1431" s="3">
        <v>176.42537955</v>
      </c>
      <c r="D1431" s="2">
        <v>4.2001429762935471E-5</v>
      </c>
      <c r="E1431" s="1">
        <v>4.4144326932255701E-4</v>
      </c>
    </row>
    <row r="1432" spans="1:5" x14ac:dyDescent="0.25">
      <c r="A1432" s="5">
        <v>1424</v>
      </c>
      <c r="B1432" s="4" t="s">
        <v>1777</v>
      </c>
      <c r="C1432" s="3">
        <v>176.21592263100001</v>
      </c>
      <c r="D1432" s="2">
        <v>4.195156454459682E-5</v>
      </c>
      <c r="E1432" s="1">
        <v>1.0567855322612598E-3</v>
      </c>
    </row>
    <row r="1433" spans="1:5" x14ac:dyDescent="0.25">
      <c r="A1433" s="5">
        <v>1425</v>
      </c>
      <c r="B1433" s="4" t="s">
        <v>1776</v>
      </c>
      <c r="C1433" s="3">
        <v>176.16784539900002</v>
      </c>
      <c r="D1433" s="2">
        <v>4.194011884167021E-5</v>
      </c>
      <c r="E1433" s="1">
        <v>7.0046311289018192E-4</v>
      </c>
    </row>
    <row r="1434" spans="1:5" x14ac:dyDescent="0.25">
      <c r="A1434" s="5">
        <v>1426</v>
      </c>
      <c r="B1434" s="4" t="s">
        <v>1775</v>
      </c>
      <c r="C1434" s="3">
        <v>175.749250698</v>
      </c>
      <c r="D1434" s="2">
        <v>4.184046438164845E-5</v>
      </c>
      <c r="E1434" s="1">
        <v>1.3455629845713871E-3</v>
      </c>
    </row>
    <row r="1435" spans="1:5" x14ac:dyDescent="0.25">
      <c r="A1435" s="5">
        <v>1427</v>
      </c>
      <c r="B1435" s="4" t="s">
        <v>1774</v>
      </c>
      <c r="C1435" s="3">
        <v>175.55465092200001</v>
      </c>
      <c r="D1435" s="2">
        <v>4.1794136189840702E-5</v>
      </c>
      <c r="E1435" s="1">
        <v>1.0684643421796374E-3</v>
      </c>
    </row>
    <row r="1436" spans="1:5" x14ac:dyDescent="0.25">
      <c r="A1436" s="5">
        <v>1428</v>
      </c>
      <c r="B1436" s="4" t="s">
        <v>1773</v>
      </c>
      <c r="C1436" s="3">
        <v>175.50946973700002</v>
      </c>
      <c r="D1436" s="2">
        <v>4.1783379946191272E-5</v>
      </c>
      <c r="E1436" s="1">
        <v>8.9799189310189778E-4</v>
      </c>
    </row>
    <row r="1437" spans="1:5" x14ac:dyDescent="0.25">
      <c r="A1437" s="5">
        <v>1429</v>
      </c>
      <c r="B1437" s="4" t="s">
        <v>1772</v>
      </c>
      <c r="C1437" s="3">
        <v>175.356664266</v>
      </c>
      <c r="D1437" s="2">
        <v>4.1747001686589567E-5</v>
      </c>
      <c r="E1437" s="1">
        <v>1.2394471678320339E-3</v>
      </c>
    </row>
    <row r="1438" spans="1:5" x14ac:dyDescent="0.25">
      <c r="A1438" s="5">
        <v>1430</v>
      </c>
      <c r="B1438" s="4" t="s">
        <v>1771</v>
      </c>
      <c r="C1438" s="3">
        <v>175.27220865000001</v>
      </c>
      <c r="D1438" s="2">
        <v>4.1726895414847046E-5</v>
      </c>
      <c r="E1438" s="1">
        <v>5.4704527459016215E-4</v>
      </c>
    </row>
    <row r="1439" spans="1:5" x14ac:dyDescent="0.25">
      <c r="A1439" s="5">
        <v>1431</v>
      </c>
      <c r="B1439" s="4" t="s">
        <v>1770</v>
      </c>
      <c r="C1439" s="3">
        <v>175.01422629599998</v>
      </c>
      <c r="D1439" s="2">
        <v>4.166547779030093E-5</v>
      </c>
      <c r="E1439" s="1">
        <v>1.728739944673328E-3</v>
      </c>
    </row>
    <row r="1440" spans="1:5" x14ac:dyDescent="0.25">
      <c r="A1440" s="5">
        <v>1432</v>
      </c>
      <c r="B1440" s="4" t="s">
        <v>1769</v>
      </c>
      <c r="C1440" s="3">
        <v>174.48072654599997</v>
      </c>
      <c r="D1440" s="2">
        <v>4.153846798969672E-5</v>
      </c>
      <c r="E1440" s="1">
        <v>4.6094427279028978E-4</v>
      </c>
    </row>
    <row r="1441" spans="1:5" x14ac:dyDescent="0.25">
      <c r="A1441" s="5">
        <v>1433</v>
      </c>
      <c r="B1441" s="4" t="s">
        <v>1768</v>
      </c>
      <c r="C1441" s="3">
        <v>174.41377274999999</v>
      </c>
      <c r="D1441" s="2">
        <v>4.152252836033484E-5</v>
      </c>
      <c r="E1441" s="1">
        <v>1.5453487224775827E-3</v>
      </c>
    </row>
    <row r="1442" spans="1:5" x14ac:dyDescent="0.25">
      <c r="A1442" s="5">
        <v>1434</v>
      </c>
      <c r="B1442" s="4" t="s">
        <v>1767</v>
      </c>
      <c r="C1442" s="3">
        <v>174.04691220000001</v>
      </c>
      <c r="D1442" s="2">
        <v>4.1435190202622389E-5</v>
      </c>
      <c r="E1442" s="1">
        <v>1.1736005386743002E-3</v>
      </c>
    </row>
    <row r="1443" spans="1:5" x14ac:dyDescent="0.25">
      <c r="A1443" s="5">
        <v>1435</v>
      </c>
      <c r="B1443" s="4" t="s">
        <v>1766</v>
      </c>
      <c r="C1443" s="3">
        <v>173.848167612</v>
      </c>
      <c r="D1443" s="2">
        <v>4.1387875259188872E-5</v>
      </c>
      <c r="E1443" s="1">
        <v>2.6924372862865645E-3</v>
      </c>
    </row>
    <row r="1444" spans="1:5" x14ac:dyDescent="0.25">
      <c r="A1444" s="5">
        <v>1436</v>
      </c>
      <c r="B1444" s="4" t="s">
        <v>1765</v>
      </c>
      <c r="C1444" s="3">
        <v>173.79370690499999</v>
      </c>
      <c r="D1444" s="2">
        <v>4.137490984817071E-5</v>
      </c>
      <c r="E1444" s="1">
        <v>7.259028931346029E-4</v>
      </c>
    </row>
    <row r="1445" spans="1:5" x14ac:dyDescent="0.25">
      <c r="A1445" s="5">
        <v>1437</v>
      </c>
      <c r="B1445" s="4" t="s">
        <v>1764</v>
      </c>
      <c r="C1445" s="3">
        <v>173.78591664000001</v>
      </c>
      <c r="D1445" s="2">
        <v>4.1373055226862443E-5</v>
      </c>
      <c r="E1445" s="1">
        <v>2.0146899446923175E-3</v>
      </c>
    </row>
    <row r="1446" spans="1:5" x14ac:dyDescent="0.25">
      <c r="A1446" s="5">
        <v>1438</v>
      </c>
      <c r="B1446" s="4" t="s">
        <v>1763</v>
      </c>
      <c r="C1446" s="3">
        <v>172.14224937</v>
      </c>
      <c r="D1446" s="2">
        <v>4.0981748853762216E-5</v>
      </c>
      <c r="E1446" s="1">
        <v>9.9876190988857196E-4</v>
      </c>
    </row>
    <row r="1447" spans="1:5" x14ac:dyDescent="0.25">
      <c r="A1447" s="5">
        <v>1439</v>
      </c>
      <c r="B1447" s="4" t="s">
        <v>1762</v>
      </c>
      <c r="C1447" s="3">
        <v>172.12557280799999</v>
      </c>
      <c r="D1447" s="2">
        <v>4.0977778679803597E-5</v>
      </c>
      <c r="E1447" s="1">
        <v>8.8297111768093528E-4</v>
      </c>
    </row>
    <row r="1448" spans="1:5" x14ac:dyDescent="0.25">
      <c r="A1448" s="5">
        <v>1440</v>
      </c>
      <c r="B1448" s="4" t="s">
        <v>1761</v>
      </c>
      <c r="C1448" s="3">
        <v>171.98069548799998</v>
      </c>
      <c r="D1448" s="2">
        <v>4.0943287867904851E-5</v>
      </c>
      <c r="E1448" s="1">
        <v>1.106615759025036E-3</v>
      </c>
    </row>
    <row r="1449" spans="1:5" x14ac:dyDescent="0.25">
      <c r="A1449" s="5">
        <v>1441</v>
      </c>
      <c r="B1449" s="4" t="s">
        <v>1760</v>
      </c>
      <c r="C1449" s="3">
        <v>171.923599365</v>
      </c>
      <c r="D1449" s="2">
        <v>4.0929695045794811E-5</v>
      </c>
      <c r="E1449" s="1">
        <v>6.6940931592105791E-4</v>
      </c>
    </row>
    <row r="1450" spans="1:5" x14ac:dyDescent="0.25">
      <c r="A1450" s="5">
        <v>1442</v>
      </c>
      <c r="B1450" s="4" t="s">
        <v>1759</v>
      </c>
      <c r="C1450" s="3">
        <v>171.38396692199998</v>
      </c>
      <c r="D1450" s="2">
        <v>4.0801225240541866E-5</v>
      </c>
      <c r="E1450" s="1">
        <v>1.4462198617331086E-3</v>
      </c>
    </row>
    <row r="1451" spans="1:5" x14ac:dyDescent="0.25">
      <c r="A1451" s="5">
        <v>1443</v>
      </c>
      <c r="B1451" s="4" t="s">
        <v>1758</v>
      </c>
      <c r="C1451" s="3">
        <v>171.17552738999998</v>
      </c>
      <c r="D1451" s="2">
        <v>4.075160223060164E-5</v>
      </c>
      <c r="E1451" s="1">
        <v>2.6353022580875738E-3</v>
      </c>
    </row>
    <row r="1452" spans="1:5" x14ac:dyDescent="0.25">
      <c r="A1452" s="5">
        <v>1444</v>
      </c>
      <c r="B1452" s="4" t="s">
        <v>1757</v>
      </c>
      <c r="C1452" s="3">
        <v>171.146573829</v>
      </c>
      <c r="D1452" s="2">
        <v>4.0744709282649197E-5</v>
      </c>
      <c r="E1452" s="1">
        <v>1.8969615456035276E-3</v>
      </c>
    </row>
    <row r="1453" spans="1:5" x14ac:dyDescent="0.25">
      <c r="A1453" s="5">
        <v>1445</v>
      </c>
      <c r="B1453" s="4" t="s">
        <v>1756</v>
      </c>
      <c r="C1453" s="3">
        <v>170.242783137</v>
      </c>
      <c r="D1453" s="2">
        <v>4.0529544654026854E-5</v>
      </c>
      <c r="E1453" s="1">
        <v>4.1043643026498502E-4</v>
      </c>
    </row>
    <row r="1454" spans="1:5" x14ac:dyDescent="0.25">
      <c r="A1454" s="5">
        <v>1446</v>
      </c>
      <c r="B1454" s="4" t="s">
        <v>1755</v>
      </c>
      <c r="C1454" s="3">
        <v>170.14760151900001</v>
      </c>
      <c r="D1454" s="2">
        <v>4.0506884852736657E-5</v>
      </c>
      <c r="E1454" s="1">
        <v>8.8128854060204288E-4</v>
      </c>
    </row>
    <row r="1455" spans="1:5" x14ac:dyDescent="0.25">
      <c r="A1455" s="5">
        <v>1447</v>
      </c>
      <c r="B1455" s="4" t="s">
        <v>1754</v>
      </c>
      <c r="C1455" s="3">
        <v>169.96686325499999</v>
      </c>
      <c r="D1455" s="2">
        <v>4.0463856658492531E-5</v>
      </c>
      <c r="E1455" s="1">
        <v>8.7971866144952941E-4</v>
      </c>
    </row>
    <row r="1456" spans="1:5" x14ac:dyDescent="0.25">
      <c r="A1456" s="5">
        <v>1448</v>
      </c>
      <c r="B1456" s="4" t="s">
        <v>1753</v>
      </c>
      <c r="C1456" s="3">
        <v>169.85513076000001</v>
      </c>
      <c r="D1456" s="2">
        <v>4.0437256604957436E-5</v>
      </c>
      <c r="E1456" s="1">
        <v>1.3407711092524189E-3</v>
      </c>
    </row>
    <row r="1457" spans="1:5" x14ac:dyDescent="0.25">
      <c r="A1457" s="5">
        <v>1449</v>
      </c>
      <c r="B1457" s="4" t="s">
        <v>1752</v>
      </c>
      <c r="C1457" s="3">
        <v>169.54554728999997</v>
      </c>
      <c r="D1457" s="2">
        <v>4.036355434962355E-5</v>
      </c>
      <c r="E1457" s="1">
        <v>1.7212094821423389E-3</v>
      </c>
    </row>
    <row r="1458" spans="1:5" x14ac:dyDescent="0.25">
      <c r="A1458" s="5">
        <v>1450</v>
      </c>
      <c r="B1458" s="4" t="s">
        <v>1751</v>
      </c>
      <c r="C1458" s="3">
        <v>169.29038145600001</v>
      </c>
      <c r="D1458" s="2">
        <v>4.0302807251434008E-5</v>
      </c>
      <c r="E1458" s="1">
        <v>1.1216141733036162E-3</v>
      </c>
    </row>
    <row r="1459" spans="1:5" x14ac:dyDescent="0.25">
      <c r="A1459" s="5">
        <v>1451</v>
      </c>
      <c r="B1459" s="4" t="s">
        <v>1750</v>
      </c>
      <c r="C1459" s="3">
        <v>169.171862412</v>
      </c>
      <c r="D1459" s="2">
        <v>4.0274591530346523E-5</v>
      </c>
      <c r="E1459" s="1">
        <v>4.9566750000000004E-4</v>
      </c>
    </row>
    <row r="1460" spans="1:5" x14ac:dyDescent="0.25">
      <c r="A1460" s="5">
        <v>1452</v>
      </c>
      <c r="B1460" s="4" t="s">
        <v>1749</v>
      </c>
      <c r="C1460" s="3">
        <v>168.04273350900002</v>
      </c>
      <c r="D1460" s="2">
        <v>4.0005780838633011E-5</v>
      </c>
      <c r="E1460" s="1">
        <v>1.8843590419739414E-3</v>
      </c>
    </row>
    <row r="1461" spans="1:5" x14ac:dyDescent="0.25">
      <c r="A1461" s="5">
        <v>1453</v>
      </c>
      <c r="B1461" s="4" t="s">
        <v>1748</v>
      </c>
      <c r="C1461" s="3">
        <v>167.94231854399999</v>
      </c>
      <c r="D1461" s="2">
        <v>3.998187513917892E-5</v>
      </c>
      <c r="E1461" s="1">
        <v>2.6039588794370531E-3</v>
      </c>
    </row>
    <row r="1462" spans="1:5" x14ac:dyDescent="0.25">
      <c r="A1462" s="5">
        <v>1454</v>
      </c>
      <c r="B1462" s="4" t="s">
        <v>1747</v>
      </c>
      <c r="C1462" s="3">
        <v>167.83600829099998</v>
      </c>
      <c r="D1462" s="2">
        <v>3.9956565953868685E-5</v>
      </c>
      <c r="E1462" s="1">
        <v>8.520673056947271E-4</v>
      </c>
    </row>
    <row r="1463" spans="1:5" x14ac:dyDescent="0.25">
      <c r="A1463" s="5">
        <v>1455</v>
      </c>
      <c r="B1463" s="4" t="s">
        <v>1746</v>
      </c>
      <c r="C1463" s="3">
        <v>165.64178588999999</v>
      </c>
      <c r="D1463" s="2">
        <v>3.9434189421110588E-5</v>
      </c>
      <c r="E1463" s="1">
        <v>1.1204044117647059E-3</v>
      </c>
    </row>
    <row r="1464" spans="1:5" x14ac:dyDescent="0.25">
      <c r="A1464" s="5">
        <v>1456</v>
      </c>
      <c r="B1464" s="4" t="s">
        <v>1745</v>
      </c>
      <c r="C1464" s="3">
        <v>164.60435088300002</v>
      </c>
      <c r="D1464" s="2">
        <v>3.9187208211880587E-5</v>
      </c>
      <c r="E1464" s="1">
        <v>4.2815171222235698E-4</v>
      </c>
    </row>
    <row r="1465" spans="1:5" x14ac:dyDescent="0.25">
      <c r="A1465" s="5">
        <v>1457</v>
      </c>
      <c r="B1465" s="4" t="s">
        <v>1744</v>
      </c>
      <c r="C1465" s="3">
        <v>164.40037353600002</v>
      </c>
      <c r="D1465" s="2">
        <v>3.9138647510267799E-5</v>
      </c>
      <c r="E1465" s="1">
        <v>2.2386657861764325E-3</v>
      </c>
    </row>
    <row r="1466" spans="1:5" x14ac:dyDescent="0.25">
      <c r="A1466" s="5">
        <v>1458</v>
      </c>
      <c r="B1466" s="4" t="s">
        <v>1743</v>
      </c>
      <c r="C1466" s="3">
        <v>164.077211382</v>
      </c>
      <c r="D1466" s="2">
        <v>3.9061712589975204E-5</v>
      </c>
      <c r="E1466" s="1">
        <v>4.225913363431121E-4</v>
      </c>
    </row>
    <row r="1467" spans="1:5" x14ac:dyDescent="0.25">
      <c r="A1467" s="5">
        <v>1459</v>
      </c>
      <c r="B1467" s="4" t="s">
        <v>1742</v>
      </c>
      <c r="C1467" s="3">
        <v>163.98963083999999</v>
      </c>
      <c r="D1467" s="2">
        <v>3.904086236993999E-5</v>
      </c>
      <c r="E1467" s="1">
        <v>2.9005341708427659E-3</v>
      </c>
    </row>
    <row r="1468" spans="1:5" x14ac:dyDescent="0.25">
      <c r="A1468" s="5">
        <v>1460</v>
      </c>
      <c r="B1468" s="4" t="s">
        <v>1741</v>
      </c>
      <c r="C1468" s="3">
        <v>163.57926181799999</v>
      </c>
      <c r="D1468" s="2">
        <v>3.8943166189841751E-5</v>
      </c>
      <c r="E1468" s="1">
        <v>1.7918012940119936E-3</v>
      </c>
    </row>
    <row r="1469" spans="1:5" x14ac:dyDescent="0.25">
      <c r="A1469" s="5">
        <v>1461</v>
      </c>
      <c r="B1469" s="4" t="s">
        <v>1740</v>
      </c>
      <c r="C1469" s="3">
        <v>163.27455757199999</v>
      </c>
      <c r="D1469" s="2">
        <v>3.8870625526931006E-5</v>
      </c>
      <c r="E1469" s="1">
        <v>1.5832372123609705E-3</v>
      </c>
    </row>
    <row r="1470" spans="1:5" x14ac:dyDescent="0.25">
      <c r="A1470" s="5">
        <v>1462</v>
      </c>
      <c r="B1470" s="4" t="s">
        <v>1739</v>
      </c>
      <c r="C1470" s="3">
        <v>163.202706912</v>
      </c>
      <c r="D1470" s="2">
        <v>3.8853520105607226E-5</v>
      </c>
      <c r="E1470" s="1">
        <v>1.3926208414892142E-4</v>
      </c>
    </row>
    <row r="1471" spans="1:5" x14ac:dyDescent="0.25">
      <c r="A1471" s="5">
        <v>1463</v>
      </c>
      <c r="B1471" s="4" t="s">
        <v>1738</v>
      </c>
      <c r="C1471" s="3">
        <v>162.75712403999998</v>
      </c>
      <c r="D1471" s="2">
        <v>3.8747440596244053E-5</v>
      </c>
      <c r="E1471" s="1">
        <v>2.4195304000563214E-3</v>
      </c>
    </row>
    <row r="1472" spans="1:5" x14ac:dyDescent="0.25">
      <c r="A1472" s="5">
        <v>1464</v>
      </c>
      <c r="B1472" s="4" t="s">
        <v>1737</v>
      </c>
      <c r="C1472" s="3">
        <v>162.69104313</v>
      </c>
      <c r="D1472" s="2">
        <v>3.8731708774058866E-5</v>
      </c>
      <c r="E1472" s="1">
        <v>1.1736432026335558E-3</v>
      </c>
    </row>
    <row r="1473" spans="1:5" x14ac:dyDescent="0.25">
      <c r="A1473" s="5">
        <v>1465</v>
      </c>
      <c r="B1473" s="4" t="s">
        <v>1736</v>
      </c>
      <c r="C1473" s="3">
        <v>162.379152936</v>
      </c>
      <c r="D1473" s="2">
        <v>3.8657457359038804E-5</v>
      </c>
      <c r="E1473" s="1">
        <v>1.2665826494194763E-3</v>
      </c>
    </row>
    <row r="1474" spans="1:5" x14ac:dyDescent="0.25">
      <c r="A1474" s="5">
        <v>1466</v>
      </c>
      <c r="B1474" s="4" t="s">
        <v>1735</v>
      </c>
      <c r="C1474" s="3">
        <v>162.28262450399998</v>
      </c>
      <c r="D1474" s="2">
        <v>3.8634476922963696E-5</v>
      </c>
      <c r="E1474" s="1">
        <v>9.377064824469851E-4</v>
      </c>
    </row>
    <row r="1475" spans="1:5" x14ac:dyDescent="0.25">
      <c r="A1475" s="5">
        <v>1467</v>
      </c>
      <c r="B1475" s="4" t="s">
        <v>1734</v>
      </c>
      <c r="C1475" s="3">
        <v>162.192721068</v>
      </c>
      <c r="D1475" s="2">
        <v>3.86130736936651E-5</v>
      </c>
      <c r="E1475" s="1">
        <v>5.0038975206611572E-4</v>
      </c>
    </row>
    <row r="1476" spans="1:5" x14ac:dyDescent="0.25">
      <c r="A1476" s="5">
        <v>1468</v>
      </c>
      <c r="B1476" s="4" t="s">
        <v>1733</v>
      </c>
      <c r="C1476" s="3">
        <v>161.91961608899999</v>
      </c>
      <c r="D1476" s="2">
        <v>3.8548055839529626E-5</v>
      </c>
      <c r="E1476" s="1">
        <v>2.5287906583443659E-3</v>
      </c>
    </row>
    <row r="1477" spans="1:5" x14ac:dyDescent="0.25">
      <c r="A1477" s="5">
        <v>1469</v>
      </c>
      <c r="B1477" s="4" t="s">
        <v>1732</v>
      </c>
      <c r="C1477" s="3">
        <v>161.66859212700001</v>
      </c>
      <c r="D1477" s="2">
        <v>3.8488294793042734E-5</v>
      </c>
      <c r="E1477" s="1">
        <v>1.0455647206549152E-3</v>
      </c>
    </row>
    <row r="1478" spans="1:5" x14ac:dyDescent="0.25">
      <c r="A1478" s="5">
        <v>1470</v>
      </c>
      <c r="B1478" s="4" t="s">
        <v>1731</v>
      </c>
      <c r="C1478" s="3">
        <v>161.41152058500001</v>
      </c>
      <c r="D1478" s="2">
        <v>3.8427094004681653E-5</v>
      </c>
      <c r="E1478" s="1">
        <v>5.9263307431163255E-4</v>
      </c>
    </row>
    <row r="1479" spans="1:5" x14ac:dyDescent="0.25">
      <c r="A1479" s="5">
        <v>1471</v>
      </c>
      <c r="B1479" s="4" t="s">
        <v>1730</v>
      </c>
      <c r="C1479" s="3">
        <v>161.21726228999998</v>
      </c>
      <c r="D1479" s="2">
        <v>3.8380847108945214E-5</v>
      </c>
      <c r="E1479" s="1">
        <v>1.36165759195526E-3</v>
      </c>
    </row>
    <row r="1480" spans="1:5" x14ac:dyDescent="0.25">
      <c r="A1480" s="5">
        <v>1472</v>
      </c>
      <c r="B1480" s="4" t="s">
        <v>1729</v>
      </c>
      <c r="C1480" s="3">
        <v>161.17306968</v>
      </c>
      <c r="D1480" s="2">
        <v>3.8370326214447552E-5</v>
      </c>
      <c r="E1480" s="1">
        <v>3.9930105466506611E-4</v>
      </c>
    </row>
    <row r="1481" spans="1:5" x14ac:dyDescent="0.25">
      <c r="A1481" s="5">
        <v>1473</v>
      </c>
      <c r="B1481" s="4" t="s">
        <v>1728</v>
      </c>
      <c r="C1481" s="3">
        <v>160.94569522500001</v>
      </c>
      <c r="D1481" s="2">
        <v>3.8316195384597977E-5</v>
      </c>
      <c r="E1481" s="1">
        <v>1.7945927204950471E-3</v>
      </c>
    </row>
    <row r="1482" spans="1:5" x14ac:dyDescent="0.25">
      <c r="A1482" s="5">
        <v>1474</v>
      </c>
      <c r="B1482" s="4" t="s">
        <v>1727</v>
      </c>
      <c r="C1482" s="3">
        <v>160.78690259099997</v>
      </c>
      <c r="D1482" s="2">
        <v>3.8278391766542372E-5</v>
      </c>
      <c r="E1482" s="1">
        <v>1.3447981795218931E-3</v>
      </c>
    </row>
    <row r="1483" spans="1:5" x14ac:dyDescent="0.25">
      <c r="A1483" s="5">
        <v>1475</v>
      </c>
      <c r="B1483" s="4" t="s">
        <v>1726</v>
      </c>
      <c r="C1483" s="3">
        <v>160.69152663899999</v>
      </c>
      <c r="D1483" s="2">
        <v>3.825568570033342E-5</v>
      </c>
      <c r="E1483" s="1">
        <v>9.2691775069102321E-4</v>
      </c>
    </row>
    <row r="1484" spans="1:5" x14ac:dyDescent="0.25">
      <c r="A1484" s="5">
        <v>1476</v>
      </c>
      <c r="B1484" s="4" t="s">
        <v>1725</v>
      </c>
      <c r="C1484" s="3">
        <v>160.57404703200001</v>
      </c>
      <c r="D1484" s="2">
        <v>3.8227717437067828E-5</v>
      </c>
      <c r="E1484" s="1">
        <v>6.3793096317543913E-4</v>
      </c>
    </row>
    <row r="1485" spans="1:5" x14ac:dyDescent="0.25">
      <c r="A1485" s="5">
        <v>1477</v>
      </c>
      <c r="B1485" s="4" t="s">
        <v>1724</v>
      </c>
      <c r="C1485" s="3">
        <v>160.44433776000002</v>
      </c>
      <c r="D1485" s="2">
        <v>3.819683766857077E-5</v>
      </c>
      <c r="E1485" s="1">
        <v>1.1868014049497572E-3</v>
      </c>
    </row>
    <row r="1486" spans="1:5" x14ac:dyDescent="0.25">
      <c r="A1486" s="5">
        <v>1478</v>
      </c>
      <c r="B1486" s="4" t="s">
        <v>1723</v>
      </c>
      <c r="C1486" s="3">
        <v>160.38510763799999</v>
      </c>
      <c r="D1486" s="2">
        <v>3.8182736807258301E-5</v>
      </c>
      <c r="E1486" s="1">
        <v>1.3393937993936246E-3</v>
      </c>
    </row>
    <row r="1487" spans="1:5" x14ac:dyDescent="0.25">
      <c r="A1487" s="5">
        <v>1479</v>
      </c>
      <c r="B1487" s="4" t="s">
        <v>1722</v>
      </c>
      <c r="C1487" s="3">
        <v>160.219837302</v>
      </c>
      <c r="D1487" s="2">
        <v>3.8143391048574914E-5</v>
      </c>
      <c r="E1487" s="1">
        <v>1.5946006740869857E-3</v>
      </c>
    </row>
    <row r="1488" spans="1:5" x14ac:dyDescent="0.25">
      <c r="A1488" s="5">
        <v>1480</v>
      </c>
      <c r="B1488" s="4" t="s">
        <v>1051</v>
      </c>
      <c r="C1488" s="3">
        <v>159.73824692700001</v>
      </c>
      <c r="D1488" s="2">
        <v>3.8028739265698424E-5</v>
      </c>
      <c r="E1488" s="1">
        <v>1.3997546356044356E-4</v>
      </c>
    </row>
    <row r="1489" spans="1:5" x14ac:dyDescent="0.25">
      <c r="A1489" s="5">
        <v>1481</v>
      </c>
      <c r="B1489" s="4" t="s">
        <v>1721</v>
      </c>
      <c r="C1489" s="3">
        <v>159.51207449099999</v>
      </c>
      <c r="D1489" s="2">
        <v>3.7974894599419702E-5</v>
      </c>
      <c r="E1489" s="1">
        <v>5.1746145500691592E-4</v>
      </c>
    </row>
    <row r="1490" spans="1:5" x14ac:dyDescent="0.25">
      <c r="A1490" s="5">
        <v>1482</v>
      </c>
      <c r="B1490" s="4" t="s">
        <v>1720</v>
      </c>
      <c r="C1490" s="3">
        <v>159.42998219399999</v>
      </c>
      <c r="D1490" s="2">
        <v>3.7955350960883583E-5</v>
      </c>
      <c r="E1490" s="1">
        <v>7.5461922119397264E-4</v>
      </c>
    </row>
    <row r="1491" spans="1:5" x14ac:dyDescent="0.25">
      <c r="A1491" s="5">
        <v>1483</v>
      </c>
      <c r="B1491" s="4" t="s">
        <v>1719</v>
      </c>
      <c r="C1491" s="3">
        <v>159.33082687199999</v>
      </c>
      <c r="D1491" s="2">
        <v>3.7931745143493661E-5</v>
      </c>
      <c r="E1491" s="1">
        <v>1.0048197546841948E-3</v>
      </c>
    </row>
    <row r="1492" spans="1:5" x14ac:dyDescent="0.25">
      <c r="A1492" s="5">
        <v>1484</v>
      </c>
      <c r="B1492" s="4" t="s">
        <v>1718</v>
      </c>
      <c r="C1492" s="3">
        <v>159.29240930399999</v>
      </c>
      <c r="D1492" s="2">
        <v>3.7922599107996219E-5</v>
      </c>
      <c r="E1492" s="1">
        <v>2.1772295146555301E-3</v>
      </c>
    </row>
    <row r="1493" spans="1:5" x14ac:dyDescent="0.25">
      <c r="A1493" s="5">
        <v>1485</v>
      </c>
      <c r="B1493" s="4" t="s">
        <v>1717</v>
      </c>
      <c r="C1493" s="3">
        <v>159.07950067800002</v>
      </c>
      <c r="D1493" s="2">
        <v>3.7871912144909209E-5</v>
      </c>
      <c r="E1493" s="1">
        <v>2.2804894542869788E-3</v>
      </c>
    </row>
    <row r="1494" spans="1:5" x14ac:dyDescent="0.25">
      <c r="A1494" s="5">
        <v>1486</v>
      </c>
      <c r="B1494" s="4" t="s">
        <v>1716</v>
      </c>
      <c r="C1494" s="3">
        <v>158.89756583400001</v>
      </c>
      <c r="D1494" s="2">
        <v>3.7828599081952013E-5</v>
      </c>
      <c r="E1494" s="1">
        <v>1.9635999308528374E-3</v>
      </c>
    </row>
    <row r="1495" spans="1:5" x14ac:dyDescent="0.25">
      <c r="A1495" s="5">
        <v>1487</v>
      </c>
      <c r="B1495" s="4" t="s">
        <v>1195</v>
      </c>
      <c r="C1495" s="3">
        <v>158.63657924099999</v>
      </c>
      <c r="D1495" s="2">
        <v>3.7766466240957609E-5</v>
      </c>
      <c r="E1495" s="1">
        <v>2.6648411449875438E-4</v>
      </c>
    </row>
    <row r="1496" spans="1:5" x14ac:dyDescent="0.25">
      <c r="A1496" s="5">
        <v>1488</v>
      </c>
      <c r="B1496" s="4" t="s">
        <v>1715</v>
      </c>
      <c r="C1496" s="3">
        <v>158.05025445300001</v>
      </c>
      <c r="D1496" s="2">
        <v>3.762688043156747E-5</v>
      </c>
      <c r="E1496" s="1">
        <v>8.9209821003783816E-4</v>
      </c>
    </row>
    <row r="1497" spans="1:5" x14ac:dyDescent="0.25">
      <c r="A1497" s="5">
        <v>1489</v>
      </c>
      <c r="B1497" s="4" t="s">
        <v>1714</v>
      </c>
      <c r="C1497" s="3">
        <v>157.721038104</v>
      </c>
      <c r="D1497" s="2">
        <v>3.7548504194573658E-5</v>
      </c>
      <c r="E1497" s="1">
        <v>6.2002101172774346E-4</v>
      </c>
    </row>
    <row r="1498" spans="1:5" x14ac:dyDescent="0.25">
      <c r="A1498" s="5">
        <v>1490</v>
      </c>
      <c r="B1498" s="4" t="s">
        <v>1713</v>
      </c>
      <c r="C1498" s="3">
        <v>157.598957544</v>
      </c>
      <c r="D1498" s="2">
        <v>3.7519440586608983E-5</v>
      </c>
      <c r="E1498" s="1">
        <v>1.9269871409778082E-3</v>
      </c>
    </row>
    <row r="1499" spans="1:5" x14ac:dyDescent="0.25">
      <c r="A1499" s="5">
        <v>1491</v>
      </c>
      <c r="B1499" s="4" t="s">
        <v>1712</v>
      </c>
      <c r="C1499" s="3">
        <v>157.28537655600002</v>
      </c>
      <c r="D1499" s="2">
        <v>3.7444786645798044E-5</v>
      </c>
      <c r="E1499" s="1">
        <v>1.1382976244227473E-4</v>
      </c>
    </row>
    <row r="1500" spans="1:5" x14ac:dyDescent="0.25">
      <c r="A1500" s="5">
        <v>1492</v>
      </c>
      <c r="B1500" s="4" t="s">
        <v>1711</v>
      </c>
      <c r="C1500" s="3">
        <v>157.27332373199999</v>
      </c>
      <c r="D1500" s="2">
        <v>3.7441917240942728E-5</v>
      </c>
      <c r="E1500" s="1">
        <v>1.6262513627908666E-3</v>
      </c>
    </row>
    <row r="1501" spans="1:5" x14ac:dyDescent="0.25">
      <c r="A1501" s="5">
        <v>1493</v>
      </c>
      <c r="B1501" s="4" t="s">
        <v>1710</v>
      </c>
      <c r="C1501" s="3">
        <v>157.21137117000001</v>
      </c>
      <c r="D1501" s="2">
        <v>3.7427168250813793E-5</v>
      </c>
      <c r="E1501" s="1">
        <v>5.4292798359980958E-4</v>
      </c>
    </row>
    <row r="1502" spans="1:5" x14ac:dyDescent="0.25">
      <c r="A1502" s="5">
        <v>1494</v>
      </c>
      <c r="B1502" s="4" t="s">
        <v>1709</v>
      </c>
      <c r="C1502" s="3">
        <v>156.30055770000001</v>
      </c>
      <c r="D1502" s="2">
        <v>3.7210331715815729E-5</v>
      </c>
      <c r="E1502" s="1">
        <v>7.6735798574977128E-4</v>
      </c>
    </row>
    <row r="1503" spans="1:5" x14ac:dyDescent="0.25">
      <c r="A1503" s="5">
        <v>1495</v>
      </c>
      <c r="B1503" s="4" t="s">
        <v>1708</v>
      </c>
      <c r="C1503" s="3">
        <v>155.95764697800001</v>
      </c>
      <c r="D1503" s="2">
        <v>3.7128695271888119E-5</v>
      </c>
      <c r="E1503" s="1">
        <v>3.1623809893839118E-3</v>
      </c>
    </row>
    <row r="1504" spans="1:5" x14ac:dyDescent="0.25">
      <c r="A1504" s="5">
        <v>1496</v>
      </c>
      <c r="B1504" s="4" t="s">
        <v>1707</v>
      </c>
      <c r="C1504" s="3">
        <v>155.73619236000002</v>
      </c>
      <c r="D1504" s="2">
        <v>3.7075973772252815E-5</v>
      </c>
      <c r="E1504" s="1">
        <v>1.6556696399320032E-3</v>
      </c>
    </row>
    <row r="1505" spans="1:5" x14ac:dyDescent="0.25">
      <c r="A1505" s="5">
        <v>1497</v>
      </c>
      <c r="B1505" s="4" t="s">
        <v>1706</v>
      </c>
      <c r="C1505" s="3">
        <v>155.70067010399998</v>
      </c>
      <c r="D1505" s="2">
        <v>3.7067517021051761E-5</v>
      </c>
      <c r="E1505" s="1">
        <v>2.1045855374057891E-3</v>
      </c>
    </row>
    <row r="1506" spans="1:5" x14ac:dyDescent="0.25">
      <c r="A1506" s="5">
        <v>1498</v>
      </c>
      <c r="B1506" s="4" t="s">
        <v>1705</v>
      </c>
      <c r="C1506" s="3">
        <v>155.68794240300002</v>
      </c>
      <c r="D1506" s="2">
        <v>3.706448694884243E-5</v>
      </c>
      <c r="E1506" s="1">
        <v>1.79890239012047E-3</v>
      </c>
    </row>
    <row r="1507" spans="1:5" x14ac:dyDescent="0.25">
      <c r="A1507" s="5">
        <v>1499</v>
      </c>
      <c r="B1507" s="4" t="s">
        <v>1704</v>
      </c>
      <c r="C1507" s="3">
        <v>155.364853896</v>
      </c>
      <c r="D1507" s="2">
        <v>3.6987569561624186E-5</v>
      </c>
      <c r="E1507" s="1">
        <v>1.0796168758810123E-3</v>
      </c>
    </row>
    <row r="1508" spans="1:5" x14ac:dyDescent="0.25">
      <c r="A1508" s="5">
        <v>1500</v>
      </c>
      <c r="B1508" s="4" t="s">
        <v>1253</v>
      </c>
      <c r="C1508" s="3">
        <v>154.827959034</v>
      </c>
      <c r="D1508" s="2">
        <v>3.685975148979183E-5</v>
      </c>
      <c r="E1508" s="1">
        <v>2.4696127575487046E-4</v>
      </c>
    </row>
    <row r="1509" spans="1:5" x14ac:dyDescent="0.25">
      <c r="A1509" s="5">
        <v>1501</v>
      </c>
      <c r="B1509" s="4" t="s">
        <v>1703</v>
      </c>
      <c r="C1509" s="3">
        <v>154.29965514599999</v>
      </c>
      <c r="D1509" s="2">
        <v>3.6733978663331624E-5</v>
      </c>
      <c r="E1509" s="1">
        <v>7.6010497233856963E-4</v>
      </c>
    </row>
    <row r="1510" spans="1:5" x14ac:dyDescent="0.25">
      <c r="A1510" s="5">
        <v>1502</v>
      </c>
      <c r="B1510" s="4" t="s">
        <v>1702</v>
      </c>
      <c r="C1510" s="3">
        <v>154.03168076099999</v>
      </c>
      <c r="D1510" s="2">
        <v>3.6670182245046731E-5</v>
      </c>
      <c r="E1510" s="1">
        <v>1.0773650615189766E-3</v>
      </c>
    </row>
    <row r="1511" spans="1:5" x14ac:dyDescent="0.25">
      <c r="A1511" s="5">
        <v>1503</v>
      </c>
      <c r="B1511" s="4" t="s">
        <v>1701</v>
      </c>
      <c r="C1511" s="3">
        <v>153.71492251499998</v>
      </c>
      <c r="D1511" s="2">
        <v>3.6594771897311412E-5</v>
      </c>
      <c r="E1511" s="1">
        <v>1.0801819189268228E-3</v>
      </c>
    </row>
    <row r="1512" spans="1:5" x14ac:dyDescent="0.25">
      <c r="A1512" s="5">
        <v>1504</v>
      </c>
      <c r="B1512" s="4" t="s">
        <v>1700</v>
      </c>
      <c r="C1512" s="3">
        <v>153.41766778799999</v>
      </c>
      <c r="D1512" s="2">
        <v>3.6524004734618403E-5</v>
      </c>
      <c r="E1512" s="1">
        <v>1.4394381953287466E-3</v>
      </c>
    </row>
    <row r="1513" spans="1:5" x14ac:dyDescent="0.25">
      <c r="A1513" s="5">
        <v>1505</v>
      </c>
      <c r="B1513" s="4" t="s">
        <v>1699</v>
      </c>
      <c r="C1513" s="3">
        <v>152.720177484</v>
      </c>
      <c r="D1513" s="2">
        <v>3.6357953851868392E-5</v>
      </c>
      <c r="E1513" s="1">
        <v>1.2457082308227425E-3</v>
      </c>
    </row>
    <row r="1514" spans="1:5" x14ac:dyDescent="0.25">
      <c r="A1514" s="5">
        <v>1506</v>
      </c>
      <c r="B1514" s="4" t="s">
        <v>1698</v>
      </c>
      <c r="C1514" s="3">
        <v>151.54300971599997</v>
      </c>
      <c r="D1514" s="2">
        <v>3.6077706591225079E-5</v>
      </c>
      <c r="E1514" s="1">
        <v>2.1128815334857929E-3</v>
      </c>
    </row>
    <row r="1515" spans="1:5" x14ac:dyDescent="0.25">
      <c r="A1515" s="5">
        <v>1507</v>
      </c>
      <c r="B1515" s="4" t="s">
        <v>1697</v>
      </c>
      <c r="C1515" s="3">
        <v>151.50251180399999</v>
      </c>
      <c r="D1515" s="2">
        <v>3.6068065290122302E-5</v>
      </c>
      <c r="E1515" s="1">
        <v>8.7948327137546466E-4</v>
      </c>
    </row>
    <row r="1516" spans="1:5" x14ac:dyDescent="0.25">
      <c r="A1516" s="5">
        <v>1508</v>
      </c>
      <c r="B1516" s="4" t="s">
        <v>1696</v>
      </c>
      <c r="C1516" s="3">
        <v>151.07513958600001</v>
      </c>
      <c r="D1516" s="2">
        <v>3.5966321174605921E-5</v>
      </c>
      <c r="E1516" s="1">
        <v>1.9553503925502746E-3</v>
      </c>
    </row>
    <row r="1517" spans="1:5" x14ac:dyDescent="0.25">
      <c r="A1517" s="5">
        <v>1509</v>
      </c>
      <c r="B1517" s="4" t="s">
        <v>1695</v>
      </c>
      <c r="C1517" s="3">
        <v>150.84087186000002</v>
      </c>
      <c r="D1517" s="2">
        <v>3.591054926999441E-5</v>
      </c>
      <c r="E1517" s="1">
        <v>1.0359054465755188E-4</v>
      </c>
    </row>
    <row r="1518" spans="1:5" x14ac:dyDescent="0.25">
      <c r="A1518" s="5">
        <v>1510</v>
      </c>
      <c r="B1518" s="4" t="s">
        <v>1524</v>
      </c>
      <c r="C1518" s="3">
        <v>150.56983884600001</v>
      </c>
      <c r="D1518" s="2">
        <v>3.5846024686683357E-5</v>
      </c>
      <c r="E1518" s="1">
        <v>3.4315638411020616E-4</v>
      </c>
    </row>
    <row r="1519" spans="1:5" x14ac:dyDescent="0.25">
      <c r="A1519" s="5">
        <v>1511</v>
      </c>
      <c r="B1519" s="4" t="s">
        <v>1694</v>
      </c>
      <c r="C1519" s="3">
        <v>149.85953205300001</v>
      </c>
      <c r="D1519" s="2">
        <v>3.5676922594045549E-5</v>
      </c>
      <c r="E1519" s="1">
        <v>8.0562472289357617E-4</v>
      </c>
    </row>
    <row r="1520" spans="1:5" x14ac:dyDescent="0.25">
      <c r="A1520" s="5">
        <v>1512</v>
      </c>
      <c r="B1520" s="4" t="s">
        <v>1693</v>
      </c>
      <c r="C1520" s="3">
        <v>149.69108828099999</v>
      </c>
      <c r="D1520" s="2">
        <v>3.5636821338337853E-5</v>
      </c>
      <c r="E1520" s="1">
        <v>1.2710020399500546E-3</v>
      </c>
    </row>
    <row r="1521" spans="1:5" x14ac:dyDescent="0.25">
      <c r="A1521" s="5">
        <v>1513</v>
      </c>
      <c r="B1521" s="4" t="s">
        <v>1692</v>
      </c>
      <c r="C1521" s="3">
        <v>149.60059596299999</v>
      </c>
      <c r="D1521" s="2">
        <v>3.561527791443672E-5</v>
      </c>
      <c r="E1521" s="1">
        <v>1.3990791070642588E-3</v>
      </c>
    </row>
    <row r="1522" spans="1:5" x14ac:dyDescent="0.25">
      <c r="A1522" s="5">
        <v>1514</v>
      </c>
      <c r="B1522" s="4" t="s">
        <v>1691</v>
      </c>
      <c r="C1522" s="3">
        <v>149.52043789199999</v>
      </c>
      <c r="D1522" s="2">
        <v>3.5596194755326472E-5</v>
      </c>
      <c r="E1522" s="1">
        <v>1.5664938413514117E-3</v>
      </c>
    </row>
    <row r="1523" spans="1:5" x14ac:dyDescent="0.25">
      <c r="A1523" s="5">
        <v>1515</v>
      </c>
      <c r="B1523" s="4" t="s">
        <v>1690</v>
      </c>
      <c r="C1523" s="3">
        <v>149.473081401</v>
      </c>
      <c r="D1523" s="2">
        <v>3.558492063855468E-5</v>
      </c>
      <c r="E1523" s="1">
        <v>1.1175443949691993E-3</v>
      </c>
    </row>
    <row r="1524" spans="1:5" x14ac:dyDescent="0.25">
      <c r="A1524" s="5">
        <v>1516</v>
      </c>
      <c r="B1524" s="4" t="s">
        <v>1689</v>
      </c>
      <c r="C1524" s="3">
        <v>149.26651817699999</v>
      </c>
      <c r="D1524" s="2">
        <v>3.5535744319554705E-5</v>
      </c>
      <c r="E1524" s="1">
        <v>8.3886801019977667E-4</v>
      </c>
    </row>
    <row r="1525" spans="1:5" x14ac:dyDescent="0.25">
      <c r="A1525" s="5">
        <v>1517</v>
      </c>
      <c r="B1525" s="4" t="s">
        <v>984</v>
      </c>
      <c r="C1525" s="3">
        <v>149.14058018999998</v>
      </c>
      <c r="D1525" s="2">
        <v>3.5505762377450015E-5</v>
      </c>
      <c r="E1525" s="1">
        <v>2.6247102420017075E-4</v>
      </c>
    </row>
    <row r="1526" spans="1:5" x14ac:dyDescent="0.25">
      <c r="A1526" s="5">
        <v>1518</v>
      </c>
      <c r="B1526" s="4" t="s">
        <v>1688</v>
      </c>
      <c r="C1526" s="3">
        <v>149.05387326900001</v>
      </c>
      <c r="D1526" s="2">
        <v>3.5485120139572278E-5</v>
      </c>
      <c r="E1526" s="1">
        <v>2.137446387576499E-3</v>
      </c>
    </row>
    <row r="1527" spans="1:5" x14ac:dyDescent="0.25">
      <c r="A1527" s="5">
        <v>1519</v>
      </c>
      <c r="B1527" s="4" t="s">
        <v>1687</v>
      </c>
      <c r="C1527" s="3">
        <v>148.442758989</v>
      </c>
      <c r="D1527" s="2">
        <v>3.533963271835195E-5</v>
      </c>
      <c r="E1527" s="1">
        <v>2.3106441917788534E-3</v>
      </c>
    </row>
    <row r="1528" spans="1:5" x14ac:dyDescent="0.25">
      <c r="A1528" s="5">
        <v>1520</v>
      </c>
      <c r="B1528" s="4" t="s">
        <v>1686</v>
      </c>
      <c r="C1528" s="3">
        <v>147.61411087499999</v>
      </c>
      <c r="D1528" s="2">
        <v>3.514235721497974E-5</v>
      </c>
      <c r="E1528" s="1">
        <v>7.8264569681484866E-4</v>
      </c>
    </row>
    <row r="1529" spans="1:5" x14ac:dyDescent="0.25">
      <c r="A1529" s="5">
        <v>1521</v>
      </c>
      <c r="B1529" s="4" t="s">
        <v>1685</v>
      </c>
      <c r="C1529" s="3">
        <v>147.41009383799999</v>
      </c>
      <c r="D1529" s="2">
        <v>3.5093787064404716E-5</v>
      </c>
      <c r="E1529" s="1">
        <v>8.6625227651068704E-4</v>
      </c>
    </row>
    <row r="1530" spans="1:5" x14ac:dyDescent="0.25">
      <c r="A1530" s="5">
        <v>1522</v>
      </c>
      <c r="B1530" s="4" t="s">
        <v>1684</v>
      </c>
      <c r="C1530" s="3">
        <v>147.31263724799999</v>
      </c>
      <c r="D1530" s="2">
        <v>3.5070585662598131E-5</v>
      </c>
      <c r="E1530" s="1">
        <v>3.2245492362180483E-3</v>
      </c>
    </row>
    <row r="1531" spans="1:5" x14ac:dyDescent="0.25">
      <c r="A1531" s="5">
        <v>1523</v>
      </c>
      <c r="B1531" s="4" t="s">
        <v>1683</v>
      </c>
      <c r="C1531" s="3">
        <v>146.32610554799999</v>
      </c>
      <c r="D1531" s="2">
        <v>3.4835722957401479E-5</v>
      </c>
      <c r="E1531" s="1">
        <v>5.9045148237988688E-4</v>
      </c>
    </row>
    <row r="1532" spans="1:5" x14ac:dyDescent="0.25">
      <c r="A1532" s="5">
        <v>1524</v>
      </c>
      <c r="B1532" s="4" t="s">
        <v>1682</v>
      </c>
      <c r="C1532" s="3">
        <v>146.13996621000001</v>
      </c>
      <c r="D1532" s="2">
        <v>3.4791408934379007E-5</v>
      </c>
      <c r="E1532" s="1">
        <v>1.9613410589855384E-3</v>
      </c>
    </row>
    <row r="1533" spans="1:5" x14ac:dyDescent="0.25">
      <c r="A1533" s="5">
        <v>1525</v>
      </c>
      <c r="B1533" s="4" t="s">
        <v>1681</v>
      </c>
      <c r="C1533" s="3">
        <v>146.048467824</v>
      </c>
      <c r="D1533" s="2">
        <v>3.4769625996783502E-5</v>
      </c>
      <c r="E1533" s="1">
        <v>4.707281158660835E-4</v>
      </c>
    </row>
    <row r="1534" spans="1:5" x14ac:dyDescent="0.25">
      <c r="A1534" s="5">
        <v>1526</v>
      </c>
      <c r="B1534" s="4" t="s">
        <v>1680</v>
      </c>
      <c r="C1534" s="3">
        <v>146.04573568200001</v>
      </c>
      <c r="D1534" s="2">
        <v>3.476897555822071E-5</v>
      </c>
      <c r="E1534" s="1">
        <v>9.4213265475422646E-4</v>
      </c>
    </row>
    <row r="1535" spans="1:5" x14ac:dyDescent="0.25">
      <c r="A1535" s="5">
        <v>1527</v>
      </c>
      <c r="B1535" s="4" t="s">
        <v>1679</v>
      </c>
      <c r="C1535" s="3">
        <v>145.49402630700001</v>
      </c>
      <c r="D1535" s="2">
        <v>3.4637630608742796E-5</v>
      </c>
      <c r="E1535" s="1">
        <v>7.5219204538414138E-4</v>
      </c>
    </row>
    <row r="1536" spans="1:5" x14ac:dyDescent="0.25">
      <c r="A1536" s="5">
        <v>1528</v>
      </c>
      <c r="B1536" s="4" t="s">
        <v>1678</v>
      </c>
      <c r="C1536" s="3">
        <v>145.163728773</v>
      </c>
      <c r="D1536" s="2">
        <v>3.4558996975018685E-5</v>
      </c>
      <c r="E1536" s="1">
        <v>6.7517060264181406E-4</v>
      </c>
    </row>
    <row r="1537" spans="1:5" x14ac:dyDescent="0.25">
      <c r="A1537" s="5">
        <v>1529</v>
      </c>
      <c r="B1537" s="4" t="s">
        <v>1677</v>
      </c>
      <c r="C1537" s="3">
        <v>144.86735589899999</v>
      </c>
      <c r="D1537" s="2">
        <v>3.4488439754267905E-5</v>
      </c>
      <c r="E1537" s="1">
        <v>1.7040667167730753E-3</v>
      </c>
    </row>
    <row r="1538" spans="1:5" x14ac:dyDescent="0.25">
      <c r="A1538" s="5">
        <v>1530</v>
      </c>
      <c r="B1538" s="4" t="s">
        <v>1676</v>
      </c>
      <c r="C1538" s="3">
        <v>144.845101863</v>
      </c>
      <c r="D1538" s="2">
        <v>3.4483141756143257E-5</v>
      </c>
      <c r="E1538" s="1">
        <v>9.3492919999999999E-4</v>
      </c>
    </row>
    <row r="1539" spans="1:5" x14ac:dyDescent="0.25">
      <c r="A1539" s="5">
        <v>1531</v>
      </c>
      <c r="B1539" s="4" t="s">
        <v>1675</v>
      </c>
      <c r="C1539" s="3">
        <v>144.45804557100001</v>
      </c>
      <c r="D1539" s="2">
        <v>3.4390995616488031E-5</v>
      </c>
      <c r="E1539" s="1">
        <v>3.4679711135150071E-3</v>
      </c>
    </row>
    <row r="1540" spans="1:5" x14ac:dyDescent="0.25">
      <c r="A1540" s="5">
        <v>1532</v>
      </c>
      <c r="B1540" s="4" t="s">
        <v>1674</v>
      </c>
      <c r="C1540" s="3">
        <v>144.24668338500001</v>
      </c>
      <c r="D1540" s="2">
        <v>3.4340676812966328E-5</v>
      </c>
      <c r="E1540" s="1">
        <v>4.6203080870091986E-4</v>
      </c>
    </row>
    <row r="1541" spans="1:5" x14ac:dyDescent="0.25">
      <c r="A1541" s="5">
        <v>1533</v>
      </c>
      <c r="B1541" s="4" t="s">
        <v>1673</v>
      </c>
      <c r="C1541" s="3">
        <v>144.04018586999999</v>
      </c>
      <c r="D1541" s="2">
        <v>3.4291516137248264E-5</v>
      </c>
      <c r="E1541" s="1">
        <v>1.1115176665757668E-3</v>
      </c>
    </row>
    <row r="1542" spans="1:5" x14ac:dyDescent="0.25">
      <c r="A1542" s="5">
        <v>1534</v>
      </c>
      <c r="B1542" s="4" t="s">
        <v>1672</v>
      </c>
      <c r="C1542" s="3">
        <v>143.84043903599999</v>
      </c>
      <c r="D1542" s="2">
        <v>3.4243962590020432E-5</v>
      </c>
      <c r="E1542" s="1">
        <v>1.380501148906957E-3</v>
      </c>
    </row>
    <row r="1543" spans="1:5" x14ac:dyDescent="0.25">
      <c r="A1543" s="5">
        <v>1535</v>
      </c>
      <c r="B1543" s="4" t="s">
        <v>1671</v>
      </c>
      <c r="C1543" s="3">
        <v>143.62449721199999</v>
      </c>
      <c r="D1543" s="2">
        <v>3.4192553516242329E-5</v>
      </c>
      <c r="E1543" s="1">
        <v>3.902549258550339E-4</v>
      </c>
    </row>
    <row r="1544" spans="1:5" x14ac:dyDescent="0.25">
      <c r="A1544" s="5">
        <v>1536</v>
      </c>
      <c r="B1544" s="4" t="s">
        <v>1670</v>
      </c>
      <c r="C1544" s="3">
        <v>143.60606017800001</v>
      </c>
      <c r="D1544" s="2">
        <v>3.4188164228314682E-5</v>
      </c>
      <c r="E1544" s="1">
        <v>1.5323664786591189E-3</v>
      </c>
    </row>
    <row r="1545" spans="1:5" x14ac:dyDescent="0.25">
      <c r="A1545" s="5">
        <v>1537</v>
      </c>
      <c r="B1545" s="4" t="s">
        <v>1669</v>
      </c>
      <c r="C1545" s="3">
        <v>142.53933997800002</v>
      </c>
      <c r="D1545" s="2">
        <v>3.3934211119803406E-5</v>
      </c>
      <c r="E1545" s="1">
        <v>1.0739090378228465E-3</v>
      </c>
    </row>
    <row r="1546" spans="1:5" x14ac:dyDescent="0.25">
      <c r="A1546" s="5">
        <v>1538</v>
      </c>
      <c r="B1546" s="4" t="s">
        <v>1668</v>
      </c>
      <c r="C1546" s="3">
        <v>142.194083283</v>
      </c>
      <c r="D1546" s="2">
        <v>3.3852016172215856E-5</v>
      </c>
      <c r="E1546" s="1">
        <v>1.7660865692577009E-3</v>
      </c>
    </row>
    <row r="1547" spans="1:5" x14ac:dyDescent="0.25">
      <c r="A1547" s="5">
        <v>1539</v>
      </c>
      <c r="B1547" s="4" t="s">
        <v>1667</v>
      </c>
      <c r="C1547" s="3">
        <v>141.98062164300001</v>
      </c>
      <c r="D1547" s="2">
        <v>3.3801197553588482E-5</v>
      </c>
      <c r="E1547" s="1">
        <v>5.4049218803726995E-4</v>
      </c>
    </row>
    <row r="1548" spans="1:5" x14ac:dyDescent="0.25">
      <c r="A1548" s="5">
        <v>1540</v>
      </c>
      <c r="B1548" s="4" t="s">
        <v>1666</v>
      </c>
      <c r="C1548" s="3">
        <v>141.69205049999999</v>
      </c>
      <c r="D1548" s="2">
        <v>3.3732497683846163E-5</v>
      </c>
      <c r="E1548" s="1">
        <v>3.8106097490717321E-3</v>
      </c>
    </row>
    <row r="1549" spans="1:5" x14ac:dyDescent="0.25">
      <c r="A1549" s="5">
        <v>1541</v>
      </c>
      <c r="B1549" s="4" t="s">
        <v>1665</v>
      </c>
      <c r="C1549" s="3">
        <v>141.617923545</v>
      </c>
      <c r="D1549" s="2">
        <v>3.3714850347040574E-5</v>
      </c>
      <c r="E1549" s="1">
        <v>1.11091930779812E-3</v>
      </c>
    </row>
    <row r="1550" spans="1:5" x14ac:dyDescent="0.25">
      <c r="A1550" s="5">
        <v>1542</v>
      </c>
      <c r="B1550" s="4" t="s">
        <v>1664</v>
      </c>
      <c r="C1550" s="3">
        <v>141.314256825</v>
      </c>
      <c r="D1550" s="2">
        <v>3.3642556687001679E-5</v>
      </c>
      <c r="E1550" s="1">
        <v>4.8072240509098002E-4</v>
      </c>
    </row>
    <row r="1551" spans="1:5" x14ac:dyDescent="0.25">
      <c r="A1551" s="5">
        <v>1543</v>
      </c>
      <c r="B1551" s="4" t="s">
        <v>1663</v>
      </c>
      <c r="C1551" s="3">
        <v>141.24559238999998</v>
      </c>
      <c r="D1551" s="2">
        <v>3.3626209807367802E-5</v>
      </c>
      <c r="E1551" s="1">
        <v>5.8963550387585416E-4</v>
      </c>
    </row>
    <row r="1552" spans="1:5" x14ac:dyDescent="0.25">
      <c r="A1552" s="5">
        <v>1544</v>
      </c>
      <c r="B1552" s="4" t="s">
        <v>1662</v>
      </c>
      <c r="C1552" s="3">
        <v>141.15665342100002</v>
      </c>
      <c r="D1552" s="2">
        <v>3.3605036187851328E-5</v>
      </c>
      <c r="E1552" s="1">
        <v>1.8870233106323339E-3</v>
      </c>
    </row>
    <row r="1553" spans="1:5" x14ac:dyDescent="0.25">
      <c r="A1553" s="5">
        <v>1545</v>
      </c>
      <c r="B1553" s="4" t="s">
        <v>1661</v>
      </c>
      <c r="C1553" s="3">
        <v>141.01020628800001</v>
      </c>
      <c r="D1553" s="2">
        <v>3.3570171651998427E-5</v>
      </c>
      <c r="E1553" s="1">
        <v>1.3114184616095199E-3</v>
      </c>
    </row>
    <row r="1554" spans="1:5" x14ac:dyDescent="0.25">
      <c r="A1554" s="5">
        <v>1546</v>
      </c>
      <c r="B1554" s="4" t="s">
        <v>1660</v>
      </c>
      <c r="C1554" s="3">
        <v>140.92207185000001</v>
      </c>
      <c r="D1554" s="2">
        <v>3.3549189566445915E-5</v>
      </c>
      <c r="E1554" s="1">
        <v>7.4144486327772129E-4</v>
      </c>
    </row>
    <row r="1555" spans="1:5" x14ac:dyDescent="0.25">
      <c r="A1555" s="5">
        <v>1547</v>
      </c>
      <c r="B1555" s="4" t="s">
        <v>1659</v>
      </c>
      <c r="C1555" s="3">
        <v>140.80551643200002</v>
      </c>
      <c r="D1555" s="2">
        <v>3.3521441324015587E-5</v>
      </c>
      <c r="E1555" s="1">
        <v>2.8710748565174225E-3</v>
      </c>
    </row>
    <row r="1556" spans="1:5" x14ac:dyDescent="0.25">
      <c r="A1556" s="5">
        <v>1548</v>
      </c>
      <c r="B1556" s="4" t="s">
        <v>1658</v>
      </c>
      <c r="C1556" s="3">
        <v>140.39931353700001</v>
      </c>
      <c r="D1556" s="2">
        <v>3.3424736969985794E-5</v>
      </c>
      <c r="E1556" s="1">
        <v>1.687799111111111E-3</v>
      </c>
    </row>
    <row r="1557" spans="1:5" x14ac:dyDescent="0.25">
      <c r="A1557" s="5">
        <v>1549</v>
      </c>
      <c r="B1557" s="4" t="s">
        <v>1657</v>
      </c>
      <c r="C1557" s="3">
        <v>140.310767793</v>
      </c>
      <c r="D1557" s="2">
        <v>3.340365696518768E-5</v>
      </c>
      <c r="E1557" s="1">
        <v>1.3156207835178851E-3</v>
      </c>
    </row>
    <row r="1558" spans="1:5" x14ac:dyDescent="0.25">
      <c r="A1558" s="5">
        <v>1550</v>
      </c>
      <c r="B1558" s="4" t="s">
        <v>1656</v>
      </c>
      <c r="C1558" s="3">
        <v>139.94712918900001</v>
      </c>
      <c r="D1558" s="2">
        <v>3.331708585323114E-5</v>
      </c>
      <c r="E1558" s="1">
        <v>1.0423516168819775E-3</v>
      </c>
    </row>
    <row r="1559" spans="1:5" x14ac:dyDescent="0.25">
      <c r="A1559" s="5">
        <v>1551</v>
      </c>
      <c r="B1559" s="4" t="s">
        <v>1655</v>
      </c>
      <c r="C1559" s="3">
        <v>139.79774161499998</v>
      </c>
      <c r="D1559" s="2">
        <v>3.3281521289261827E-5</v>
      </c>
      <c r="E1559" s="1">
        <v>8.400486962854061E-4</v>
      </c>
    </row>
    <row r="1560" spans="1:5" x14ac:dyDescent="0.25">
      <c r="A1560" s="5">
        <v>1552</v>
      </c>
      <c r="B1560" s="4" t="s">
        <v>1654</v>
      </c>
      <c r="C1560" s="3">
        <v>139.75129064399999</v>
      </c>
      <c r="D1560" s="2">
        <v>3.3270462748813435E-5</v>
      </c>
      <c r="E1560" s="1">
        <v>1.0334844880608507E-3</v>
      </c>
    </row>
    <row r="1561" spans="1:5" x14ac:dyDescent="0.25">
      <c r="A1561" s="5">
        <v>1553</v>
      </c>
      <c r="B1561" s="4" t="s">
        <v>1653</v>
      </c>
      <c r="C1561" s="3">
        <v>139.604953908</v>
      </c>
      <c r="D1561" s="2">
        <v>3.323562449507399E-5</v>
      </c>
      <c r="E1561" s="1">
        <v>1.7643843809104322E-3</v>
      </c>
    </row>
    <row r="1562" spans="1:5" x14ac:dyDescent="0.25">
      <c r="A1562" s="5">
        <v>1554</v>
      </c>
      <c r="B1562" s="4" t="s">
        <v>1652</v>
      </c>
      <c r="C1562" s="3">
        <v>139.46269862700001</v>
      </c>
      <c r="D1562" s="2">
        <v>3.3201757909616905E-5</v>
      </c>
      <c r="E1562" s="1">
        <v>1.1341723272896577E-3</v>
      </c>
    </row>
    <row r="1563" spans="1:5" x14ac:dyDescent="0.25">
      <c r="A1563" s="5">
        <v>1555</v>
      </c>
      <c r="B1563" s="4" t="s">
        <v>1651</v>
      </c>
      <c r="C1563" s="3">
        <v>139.250243496</v>
      </c>
      <c r="D1563" s="2">
        <v>3.3151178909672384E-5</v>
      </c>
      <c r="E1563" s="1">
        <v>4.6559645095766068E-4</v>
      </c>
    </row>
    <row r="1564" spans="1:5" x14ac:dyDescent="0.25">
      <c r="A1564" s="5">
        <v>1556</v>
      </c>
      <c r="B1564" s="4" t="s">
        <v>1650</v>
      </c>
      <c r="C1564" s="3">
        <v>139.04014962600002</v>
      </c>
      <c r="D1564" s="2">
        <v>3.3101162052988067E-5</v>
      </c>
      <c r="E1564" s="1">
        <v>3.0273346938730688E-3</v>
      </c>
    </row>
    <row r="1565" spans="1:5" x14ac:dyDescent="0.25">
      <c r="A1565" s="5">
        <v>1557</v>
      </c>
      <c r="B1565" s="4" t="s">
        <v>1649</v>
      </c>
      <c r="C1565" s="3">
        <v>139.022323524</v>
      </c>
      <c r="D1565" s="2">
        <v>3.3096918209086418E-5</v>
      </c>
      <c r="E1565" s="1">
        <v>9.2576310185166287E-4</v>
      </c>
    </row>
    <row r="1566" spans="1:5" x14ac:dyDescent="0.25">
      <c r="A1566" s="5">
        <v>1558</v>
      </c>
      <c r="B1566" s="4" t="s">
        <v>1648</v>
      </c>
      <c r="C1566" s="3">
        <v>138.762589077</v>
      </c>
      <c r="D1566" s="2">
        <v>3.3035083465352202E-5</v>
      </c>
      <c r="E1566" s="1">
        <v>8.2661077482837787E-4</v>
      </c>
    </row>
    <row r="1567" spans="1:5" x14ac:dyDescent="0.25">
      <c r="A1567" s="5">
        <v>1559</v>
      </c>
      <c r="B1567" s="4" t="s">
        <v>1647</v>
      </c>
      <c r="C1567" s="3">
        <v>138.57702024600002</v>
      </c>
      <c r="D1567" s="2">
        <v>3.2990905262412714E-5</v>
      </c>
      <c r="E1567" s="1">
        <v>1.0620281024342087E-3</v>
      </c>
    </row>
    <row r="1568" spans="1:5" x14ac:dyDescent="0.25">
      <c r="A1568" s="5">
        <v>1560</v>
      </c>
      <c r="B1568" s="4" t="s">
        <v>1646</v>
      </c>
      <c r="C1568" s="3">
        <v>138.54440359199998</v>
      </c>
      <c r="D1568" s="2">
        <v>3.2983140245239005E-5</v>
      </c>
      <c r="E1568" s="1">
        <v>8.7688398398450527E-4</v>
      </c>
    </row>
    <row r="1569" spans="1:5" x14ac:dyDescent="0.25">
      <c r="A1569" s="5">
        <v>1561</v>
      </c>
      <c r="B1569" s="4" t="s">
        <v>1645</v>
      </c>
      <c r="C1569" s="3">
        <v>137.685054087</v>
      </c>
      <c r="D1569" s="2">
        <v>3.2778555689614796E-5</v>
      </c>
      <c r="E1569" s="1">
        <v>1.3833913734846142E-3</v>
      </c>
    </row>
    <row r="1570" spans="1:5" x14ac:dyDescent="0.25">
      <c r="A1570" s="5">
        <v>1562</v>
      </c>
      <c r="B1570" s="4" t="s">
        <v>1644</v>
      </c>
      <c r="C1570" s="3">
        <v>137.131372707</v>
      </c>
      <c r="D1570" s="2">
        <v>3.2646741266698819E-5</v>
      </c>
      <c r="E1570" s="1">
        <v>1.474017320768994E-3</v>
      </c>
    </row>
    <row r="1571" spans="1:5" x14ac:dyDescent="0.25">
      <c r="A1571" s="5">
        <v>1563</v>
      </c>
      <c r="B1571" s="4" t="s">
        <v>1643</v>
      </c>
      <c r="C1571" s="3">
        <v>137.02073800800002</v>
      </c>
      <c r="D1571" s="2">
        <v>3.2620402564459696E-5</v>
      </c>
      <c r="E1571" s="1">
        <v>8.9880888417293036E-4</v>
      </c>
    </row>
    <row r="1572" spans="1:5" x14ac:dyDescent="0.25">
      <c r="A1572" s="5">
        <v>1564</v>
      </c>
      <c r="B1572" s="4" t="s">
        <v>1642</v>
      </c>
      <c r="C1572" s="3">
        <v>136.95295160399999</v>
      </c>
      <c r="D1572" s="2">
        <v>3.2604264716867982E-5</v>
      </c>
      <c r="E1572" s="1">
        <v>1.315837988709905E-3</v>
      </c>
    </row>
    <row r="1573" spans="1:5" x14ac:dyDescent="0.25">
      <c r="A1573" s="5">
        <v>1565</v>
      </c>
      <c r="B1573" s="4" t="s">
        <v>1641</v>
      </c>
      <c r="C1573" s="3">
        <v>136.596772074</v>
      </c>
      <c r="D1573" s="2">
        <v>3.2519469379879343E-5</v>
      </c>
      <c r="E1573" s="1">
        <v>1.4476862257832134E-3</v>
      </c>
    </row>
    <row r="1574" spans="1:5" x14ac:dyDescent="0.25">
      <c r="A1574" s="5">
        <v>1566</v>
      </c>
      <c r="B1574" s="4" t="s">
        <v>1640</v>
      </c>
      <c r="C1574" s="3">
        <v>135.88901455499999</v>
      </c>
      <c r="D1574" s="2">
        <v>3.2350974190585765E-5</v>
      </c>
      <c r="E1574" s="1">
        <v>1.3179690216361449E-3</v>
      </c>
    </row>
    <row r="1575" spans="1:5" x14ac:dyDescent="0.25">
      <c r="A1575" s="5">
        <v>1567</v>
      </c>
      <c r="B1575" s="4" t="s">
        <v>1639</v>
      </c>
      <c r="C1575" s="3">
        <v>135.75912932399999</v>
      </c>
      <c r="D1575" s="2">
        <v>3.2320052531689504E-5</v>
      </c>
      <c r="E1575" s="1">
        <v>9.3927447328026365E-4</v>
      </c>
    </row>
    <row r="1576" spans="1:5" x14ac:dyDescent="0.25">
      <c r="A1576" s="5">
        <v>1568</v>
      </c>
      <c r="B1576" s="4" t="s">
        <v>1638</v>
      </c>
      <c r="C1576" s="3">
        <v>135.64765290300002</v>
      </c>
      <c r="D1576" s="2">
        <v>3.2293513441458848E-5</v>
      </c>
      <c r="E1576" s="1">
        <v>7.7090331167961699E-4</v>
      </c>
    </row>
    <row r="1577" spans="1:5" x14ac:dyDescent="0.25">
      <c r="A1577" s="5">
        <v>1569</v>
      </c>
      <c r="B1577" s="4" t="s">
        <v>1637</v>
      </c>
      <c r="C1577" s="3">
        <v>135.57045070800001</v>
      </c>
      <c r="D1577" s="2">
        <v>3.2275133985061434E-5</v>
      </c>
      <c r="E1577" s="1">
        <v>9.9681762545899633E-4</v>
      </c>
    </row>
    <row r="1578" spans="1:5" x14ac:dyDescent="0.25">
      <c r="A1578" s="5">
        <v>1570</v>
      </c>
      <c r="B1578" s="4" t="s">
        <v>1636</v>
      </c>
      <c r="C1578" s="3">
        <v>135.51659755200001</v>
      </c>
      <c r="D1578" s="2">
        <v>3.2262313213157664E-5</v>
      </c>
      <c r="E1578" s="1">
        <v>7.0549929073913524E-5</v>
      </c>
    </row>
    <row r="1579" spans="1:5" x14ac:dyDescent="0.25">
      <c r="A1579" s="5">
        <v>1571</v>
      </c>
      <c r="B1579" s="4" t="s">
        <v>1635</v>
      </c>
      <c r="C1579" s="3">
        <v>135.38807456999999</v>
      </c>
      <c r="D1579" s="2">
        <v>3.2231715863642727E-5</v>
      </c>
      <c r="E1579" s="1">
        <v>2.3128556503046807E-3</v>
      </c>
    </row>
    <row r="1580" spans="1:5" x14ac:dyDescent="0.25">
      <c r="A1580" s="5">
        <v>1572</v>
      </c>
      <c r="B1580" s="4" t="s">
        <v>1634</v>
      </c>
      <c r="C1580" s="3">
        <v>134.81450408999999</v>
      </c>
      <c r="D1580" s="2">
        <v>3.2095166460766222E-5</v>
      </c>
      <c r="E1580" s="1">
        <v>6.8498259874036631E-4</v>
      </c>
    </row>
    <row r="1581" spans="1:5" x14ac:dyDescent="0.25">
      <c r="A1581" s="5">
        <v>1573</v>
      </c>
      <c r="B1581" s="4" t="s">
        <v>1633</v>
      </c>
      <c r="C1581" s="3">
        <v>134.32348792800002</v>
      </c>
      <c r="D1581" s="2">
        <v>3.1978270689345401E-5</v>
      </c>
      <c r="E1581" s="1">
        <v>1.1226153960463242E-3</v>
      </c>
    </row>
    <row r="1582" spans="1:5" x14ac:dyDescent="0.25">
      <c r="A1582" s="5">
        <v>1574</v>
      </c>
      <c r="B1582" s="4" t="s">
        <v>1632</v>
      </c>
      <c r="C1582" s="3">
        <v>134.127841953</v>
      </c>
      <c r="D1582" s="2">
        <v>3.1931693429892577E-5</v>
      </c>
      <c r="E1582" s="1">
        <v>1.4376116587649856E-3</v>
      </c>
    </row>
    <row r="1583" spans="1:5" x14ac:dyDescent="0.25">
      <c r="A1583" s="5">
        <v>1575</v>
      </c>
      <c r="B1583" s="4" t="s">
        <v>1631</v>
      </c>
      <c r="C1583" s="3">
        <v>133.894215</v>
      </c>
      <c r="D1583" s="2">
        <v>3.1876074073526804E-5</v>
      </c>
      <c r="E1583" s="1">
        <v>2.9634323841611376E-3</v>
      </c>
    </row>
    <row r="1584" spans="1:5" x14ac:dyDescent="0.25">
      <c r="A1584" s="5">
        <v>1576</v>
      </c>
      <c r="B1584" s="4" t="s">
        <v>1630</v>
      </c>
      <c r="C1584" s="3">
        <v>133.88629757999999</v>
      </c>
      <c r="D1584" s="2">
        <v>3.1874189180543254E-5</v>
      </c>
      <c r="E1584" s="1">
        <v>1.6140758879988923E-3</v>
      </c>
    </row>
    <row r="1585" spans="1:5" x14ac:dyDescent="0.25">
      <c r="A1585" s="5">
        <v>1577</v>
      </c>
      <c r="B1585" s="4" t="s">
        <v>1629</v>
      </c>
      <c r="C1585" s="3">
        <v>133.39203874500001</v>
      </c>
      <c r="D1585" s="2">
        <v>3.1756521428908459E-5</v>
      </c>
      <c r="E1585" s="1">
        <v>7.7510065260833069E-4</v>
      </c>
    </row>
    <row r="1586" spans="1:5" x14ac:dyDescent="0.25">
      <c r="A1586" s="5">
        <v>1578</v>
      </c>
      <c r="B1586" s="4" t="s">
        <v>1628</v>
      </c>
      <c r="C1586" s="3">
        <v>133.250127738</v>
      </c>
      <c r="D1586" s="2">
        <v>3.1722736804449659E-5</v>
      </c>
      <c r="E1586" s="1">
        <v>1.9032882653166991E-3</v>
      </c>
    </row>
    <row r="1587" spans="1:5" x14ac:dyDescent="0.25">
      <c r="A1587" s="5">
        <v>1579</v>
      </c>
      <c r="B1587" s="4" t="s">
        <v>1627</v>
      </c>
      <c r="C1587" s="3">
        <v>132.75708047700002</v>
      </c>
      <c r="D1587" s="2">
        <v>3.1605357491135903E-5</v>
      </c>
      <c r="E1587" s="1">
        <v>5.5757971122485158E-4</v>
      </c>
    </row>
    <row r="1588" spans="1:5" x14ac:dyDescent="0.25">
      <c r="A1588" s="5">
        <v>1580</v>
      </c>
      <c r="B1588" s="4" t="s">
        <v>1626</v>
      </c>
      <c r="C1588" s="3">
        <v>132.567004626</v>
      </c>
      <c r="D1588" s="2">
        <v>3.1560106306041277E-5</v>
      </c>
      <c r="E1588" s="1">
        <v>1.2468014680490122E-3</v>
      </c>
    </row>
    <row r="1589" spans="1:5" x14ac:dyDescent="0.25">
      <c r="A1589" s="5">
        <v>1581</v>
      </c>
      <c r="B1589" s="4" t="s">
        <v>1625</v>
      </c>
      <c r="C1589" s="3">
        <v>132.41428515000001</v>
      </c>
      <c r="D1589" s="2">
        <v>3.1523748519191063E-5</v>
      </c>
      <c r="E1589" s="1">
        <v>4.6586882541673413E-4</v>
      </c>
    </row>
    <row r="1590" spans="1:5" x14ac:dyDescent="0.25">
      <c r="A1590" s="5">
        <v>1582</v>
      </c>
      <c r="B1590" s="4" t="s">
        <v>1624</v>
      </c>
      <c r="C1590" s="3">
        <v>131.911042998</v>
      </c>
      <c r="D1590" s="2">
        <v>3.1403942117442691E-5</v>
      </c>
      <c r="E1590" s="1">
        <v>1.0527554547612352E-3</v>
      </c>
    </row>
    <row r="1591" spans="1:5" x14ac:dyDescent="0.25">
      <c r="A1591" s="5">
        <v>1583</v>
      </c>
      <c r="B1591" s="4" t="s">
        <v>1623</v>
      </c>
      <c r="C1591" s="3">
        <v>131.60200283999998</v>
      </c>
      <c r="D1591" s="2">
        <v>3.133036920790285E-5</v>
      </c>
      <c r="E1591" s="1">
        <v>8.8124267180127787E-4</v>
      </c>
    </row>
    <row r="1592" spans="1:5" x14ac:dyDescent="0.25">
      <c r="A1592" s="5">
        <v>1584</v>
      </c>
      <c r="B1592" s="4" t="s">
        <v>1622</v>
      </c>
      <c r="C1592" s="3">
        <v>131.53358124900001</v>
      </c>
      <c r="D1592" s="2">
        <v>3.1314080141919351E-5</v>
      </c>
      <c r="E1592" s="1">
        <v>1.5082214920440189E-3</v>
      </c>
    </row>
    <row r="1593" spans="1:5" x14ac:dyDescent="0.25">
      <c r="A1593" s="5">
        <v>1585</v>
      </c>
      <c r="B1593" s="4" t="s">
        <v>1621</v>
      </c>
      <c r="C1593" s="3">
        <v>131.44540432800002</v>
      </c>
      <c r="D1593" s="2">
        <v>3.1293087942477641E-5</v>
      </c>
      <c r="E1593" s="1">
        <v>8.0929678357570241E-4</v>
      </c>
    </row>
    <row r="1594" spans="1:5" x14ac:dyDescent="0.25">
      <c r="A1594" s="5">
        <v>1586</v>
      </c>
      <c r="B1594" s="4" t="s">
        <v>1620</v>
      </c>
      <c r="C1594" s="3">
        <v>131.32478568300002</v>
      </c>
      <c r="D1594" s="2">
        <v>3.1264372371288336E-5</v>
      </c>
      <c r="E1594" s="1">
        <v>3.5683428345821273E-4</v>
      </c>
    </row>
    <row r="1595" spans="1:5" x14ac:dyDescent="0.25">
      <c r="A1595" s="5">
        <v>1587</v>
      </c>
      <c r="B1595" s="4" t="s">
        <v>1619</v>
      </c>
      <c r="C1595" s="3">
        <v>131.28436965</v>
      </c>
      <c r="D1595" s="2">
        <v>3.1254750563044668E-5</v>
      </c>
      <c r="E1595" s="1">
        <v>9.5279954659168906E-4</v>
      </c>
    </row>
    <row r="1596" spans="1:5" x14ac:dyDescent="0.25">
      <c r="A1596" s="5">
        <v>1588</v>
      </c>
      <c r="B1596" s="4" t="s">
        <v>1618</v>
      </c>
      <c r="C1596" s="3">
        <v>131.264316939</v>
      </c>
      <c r="D1596" s="2">
        <v>3.1249976632362064E-5</v>
      </c>
      <c r="E1596" s="1">
        <v>1.1183377308707123E-3</v>
      </c>
    </row>
    <row r="1597" spans="1:5" x14ac:dyDescent="0.25">
      <c r="A1597" s="5">
        <v>1589</v>
      </c>
      <c r="B1597" s="4" t="s">
        <v>1617</v>
      </c>
      <c r="C1597" s="3">
        <v>131.246032638</v>
      </c>
      <c r="D1597" s="2">
        <v>3.1245623705440922E-5</v>
      </c>
      <c r="E1597" s="1">
        <v>6.3493796853876711E-4</v>
      </c>
    </row>
    <row r="1598" spans="1:5" x14ac:dyDescent="0.25">
      <c r="A1598" s="5">
        <v>1590</v>
      </c>
      <c r="B1598" s="4" t="s">
        <v>1616</v>
      </c>
      <c r="C1598" s="3">
        <v>130.635803592</v>
      </c>
      <c r="D1598" s="2">
        <v>3.110034703107442E-5</v>
      </c>
      <c r="E1598" s="1">
        <v>1.6112424725448977E-3</v>
      </c>
    </row>
    <row r="1599" spans="1:5" x14ac:dyDescent="0.25">
      <c r="A1599" s="5">
        <v>1591</v>
      </c>
      <c r="B1599" s="4" t="s">
        <v>1615</v>
      </c>
      <c r="C1599" s="3">
        <v>130.43032522800002</v>
      </c>
      <c r="D1599" s="2">
        <v>3.1051428983708668E-5</v>
      </c>
      <c r="E1599" s="1">
        <v>1.8198118635851822E-4</v>
      </c>
    </row>
    <row r="1600" spans="1:5" x14ac:dyDescent="0.25">
      <c r="A1600" s="5">
        <v>1592</v>
      </c>
      <c r="B1600" s="4" t="s">
        <v>1614</v>
      </c>
      <c r="C1600" s="3">
        <v>130.40448498000001</v>
      </c>
      <c r="D1600" s="2">
        <v>3.1045277219352554E-5</v>
      </c>
      <c r="E1600" s="1">
        <v>6.9668573073610916E-4</v>
      </c>
    </row>
    <row r="1601" spans="1:5" x14ac:dyDescent="0.25">
      <c r="A1601" s="5">
        <v>1593</v>
      </c>
      <c r="B1601" s="4" t="s">
        <v>1613</v>
      </c>
      <c r="C1601" s="3">
        <v>130.359967353</v>
      </c>
      <c r="D1601" s="2">
        <v>3.10346789483531E-5</v>
      </c>
      <c r="E1601" s="1">
        <v>6.2644724155147113E-4</v>
      </c>
    </row>
    <row r="1602" spans="1:5" x14ac:dyDescent="0.25">
      <c r="A1602" s="5">
        <v>1594</v>
      </c>
      <c r="B1602" s="4" t="s">
        <v>1612</v>
      </c>
      <c r="C1602" s="3">
        <v>130.132905126</v>
      </c>
      <c r="D1602" s="2">
        <v>3.098062245033971E-5</v>
      </c>
      <c r="E1602" s="1">
        <v>2.0471820634164078E-3</v>
      </c>
    </row>
    <row r="1603" spans="1:5" x14ac:dyDescent="0.25">
      <c r="A1603" s="5">
        <v>1595</v>
      </c>
      <c r="B1603" s="4" t="s">
        <v>1611</v>
      </c>
      <c r="C1603" s="3">
        <v>130.06112076299999</v>
      </c>
      <c r="D1603" s="2">
        <v>3.0963532812282462E-5</v>
      </c>
      <c r="E1603" s="1">
        <v>1.6378546545804406E-3</v>
      </c>
    </row>
    <row r="1604" spans="1:5" x14ac:dyDescent="0.25">
      <c r="A1604" s="5">
        <v>1596</v>
      </c>
      <c r="B1604" s="4" t="s">
        <v>1610</v>
      </c>
      <c r="C1604" s="3">
        <v>129.37254556799999</v>
      </c>
      <c r="D1604" s="2">
        <v>3.079960434142946E-5</v>
      </c>
      <c r="E1604" s="1">
        <v>1.4987136527149767E-3</v>
      </c>
    </row>
    <row r="1605" spans="1:5" x14ac:dyDescent="0.25">
      <c r="A1605" s="5">
        <v>1597</v>
      </c>
      <c r="B1605" s="4" t="s">
        <v>1609</v>
      </c>
      <c r="C1605" s="3">
        <v>129.37253189699999</v>
      </c>
      <c r="D1605" s="2">
        <v>3.0799601086786913E-5</v>
      </c>
      <c r="E1605" s="1">
        <v>2.8610596636111855E-4</v>
      </c>
    </row>
    <row r="1606" spans="1:5" x14ac:dyDescent="0.25">
      <c r="A1606" s="5">
        <v>1598</v>
      </c>
      <c r="B1606" s="4" t="s">
        <v>1608</v>
      </c>
      <c r="C1606" s="3">
        <v>129.10124971799999</v>
      </c>
      <c r="D1606" s="2">
        <v>3.0735017184990772E-5</v>
      </c>
      <c r="E1606" s="1">
        <v>1.4355134023563017E-3</v>
      </c>
    </row>
    <row r="1607" spans="1:5" x14ac:dyDescent="0.25">
      <c r="A1607" s="5">
        <v>1599</v>
      </c>
      <c r="B1607" s="4" t="s">
        <v>1607</v>
      </c>
      <c r="C1607" s="3">
        <v>128.48394879599999</v>
      </c>
      <c r="D1607" s="2">
        <v>3.0588056915532311E-5</v>
      </c>
      <c r="E1607" s="1">
        <v>2.0535682092400541E-3</v>
      </c>
    </row>
    <row r="1608" spans="1:5" x14ac:dyDescent="0.25">
      <c r="A1608" s="5">
        <v>1600</v>
      </c>
      <c r="B1608" s="4" t="s">
        <v>1606</v>
      </c>
      <c r="C1608" s="3">
        <v>128.29347707400001</v>
      </c>
      <c r="D1608" s="2">
        <v>3.0542711485788511E-5</v>
      </c>
      <c r="E1608" s="1">
        <v>1.5674241235284503E-3</v>
      </c>
    </row>
    <row r="1609" spans="1:5" x14ac:dyDescent="0.25">
      <c r="A1609" s="5">
        <v>1601</v>
      </c>
      <c r="B1609" s="4" t="s">
        <v>1605</v>
      </c>
      <c r="C1609" s="3">
        <v>127.939633227</v>
      </c>
      <c r="D1609" s="2">
        <v>3.0458472202728869E-5</v>
      </c>
      <c r="E1609" s="1">
        <v>1.8170157289861071E-3</v>
      </c>
    </row>
    <row r="1610" spans="1:5" x14ac:dyDescent="0.25">
      <c r="A1610" s="5">
        <v>1602</v>
      </c>
      <c r="B1610" s="4" t="s">
        <v>1604</v>
      </c>
      <c r="C1610" s="3">
        <v>127.43358778500001</v>
      </c>
      <c r="D1610" s="2">
        <v>3.0337998424278005E-5</v>
      </c>
      <c r="E1610" s="1">
        <v>2.9110564853556484E-3</v>
      </c>
    </row>
    <row r="1611" spans="1:5" x14ac:dyDescent="0.25">
      <c r="A1611" s="5">
        <v>1603</v>
      </c>
      <c r="B1611" s="4" t="s">
        <v>1603</v>
      </c>
      <c r="C1611" s="3">
        <v>126.931639527</v>
      </c>
      <c r="D1611" s="2">
        <v>3.0218500058698237E-5</v>
      </c>
      <c r="E1611" s="1">
        <v>4.798076479237148E-4</v>
      </c>
    </row>
    <row r="1612" spans="1:5" x14ac:dyDescent="0.25">
      <c r="A1612" s="5">
        <v>1604</v>
      </c>
      <c r="B1612" s="4" t="s">
        <v>1602</v>
      </c>
      <c r="C1612" s="3">
        <v>126.90591746699999</v>
      </c>
      <c r="D1612" s="2">
        <v>3.021237643125187E-5</v>
      </c>
      <c r="E1612" s="1">
        <v>1.126344948297464E-3</v>
      </c>
    </row>
    <row r="1613" spans="1:5" x14ac:dyDescent="0.25">
      <c r="A1613" s="5">
        <v>1605</v>
      </c>
      <c r="B1613" s="4" t="s">
        <v>1601</v>
      </c>
      <c r="C1613" s="3">
        <v>126.61913972399999</v>
      </c>
      <c r="D1613" s="2">
        <v>3.0144103514617594E-5</v>
      </c>
      <c r="E1613" s="1">
        <v>3.8283051764837557E-4</v>
      </c>
    </row>
    <row r="1614" spans="1:5" x14ac:dyDescent="0.25">
      <c r="A1614" s="5">
        <v>1606</v>
      </c>
      <c r="B1614" s="4" t="s">
        <v>1600</v>
      </c>
      <c r="C1614" s="3">
        <v>126.52998789899999</v>
      </c>
      <c r="D1614" s="2">
        <v>3.0122879220666657E-5</v>
      </c>
      <c r="E1614" s="1">
        <v>6.1314305008976586E-3</v>
      </c>
    </row>
    <row r="1615" spans="1:5" x14ac:dyDescent="0.25">
      <c r="A1615" s="5">
        <v>1607</v>
      </c>
      <c r="B1615" s="4" t="s">
        <v>1599</v>
      </c>
      <c r="C1615" s="3">
        <v>126.50215095</v>
      </c>
      <c r="D1615" s="2">
        <v>3.0116252103518204E-5</v>
      </c>
      <c r="E1615" s="1">
        <v>1.6731110621379984E-3</v>
      </c>
    </row>
    <row r="1616" spans="1:5" x14ac:dyDescent="0.25">
      <c r="A1616" s="5">
        <v>1608</v>
      </c>
      <c r="B1616" s="4" t="s">
        <v>1598</v>
      </c>
      <c r="C1616" s="3">
        <v>126.438997986</v>
      </c>
      <c r="D1616" s="2">
        <v>3.0101217334776131E-5</v>
      </c>
      <c r="E1616" s="1">
        <v>1.0408533333333334E-3</v>
      </c>
    </row>
    <row r="1617" spans="1:5" x14ac:dyDescent="0.25">
      <c r="A1617" s="5">
        <v>1609</v>
      </c>
      <c r="B1617" s="4" t="s">
        <v>1597</v>
      </c>
      <c r="C1617" s="3">
        <v>125.952329496</v>
      </c>
      <c r="D1617" s="2">
        <v>2.9985356609676903E-5</v>
      </c>
      <c r="E1617" s="1">
        <v>7.7352725344184052E-4</v>
      </c>
    </row>
    <row r="1618" spans="1:5" x14ac:dyDescent="0.25">
      <c r="A1618" s="5">
        <v>1610</v>
      </c>
      <c r="B1618" s="4" t="s">
        <v>1596</v>
      </c>
      <c r="C1618" s="3">
        <v>125.07285672</v>
      </c>
      <c r="D1618" s="2">
        <v>2.9775981325215016E-5</v>
      </c>
      <c r="E1618" s="1">
        <v>2.9845345118374423E-3</v>
      </c>
    </row>
    <row r="1619" spans="1:5" x14ac:dyDescent="0.25">
      <c r="A1619" s="5">
        <v>1611</v>
      </c>
      <c r="B1619" s="4" t="s">
        <v>1595</v>
      </c>
      <c r="C1619" s="3">
        <v>124.65151267800002</v>
      </c>
      <c r="D1619" s="2">
        <v>2.9675672332080166E-5</v>
      </c>
      <c r="E1619" s="1">
        <v>1.3076430659577107E-3</v>
      </c>
    </row>
    <row r="1620" spans="1:5" x14ac:dyDescent="0.25">
      <c r="A1620" s="5">
        <v>1612</v>
      </c>
      <c r="B1620" s="4" t="s">
        <v>1594</v>
      </c>
      <c r="C1620" s="3">
        <v>124.347672351</v>
      </c>
      <c r="D1620" s="2">
        <v>2.9603337341580564E-5</v>
      </c>
      <c r="E1620" s="1">
        <v>1.4921408602221941E-3</v>
      </c>
    </row>
    <row r="1621" spans="1:5" x14ac:dyDescent="0.25">
      <c r="A1621" s="5">
        <v>1613</v>
      </c>
      <c r="B1621" s="4" t="s">
        <v>1593</v>
      </c>
      <c r="C1621" s="3">
        <v>124.09865832</v>
      </c>
      <c r="D1621" s="2">
        <v>2.9544054797540078E-5</v>
      </c>
      <c r="E1621" s="1">
        <v>6.1478491280813501E-4</v>
      </c>
    </row>
    <row r="1622" spans="1:5" x14ac:dyDescent="0.25">
      <c r="A1622" s="5">
        <v>1614</v>
      </c>
      <c r="B1622" s="4" t="s">
        <v>1592</v>
      </c>
      <c r="C1622" s="3">
        <v>123.99893895900001</v>
      </c>
      <c r="D1622" s="2">
        <v>2.952031469989807E-5</v>
      </c>
      <c r="E1622" s="1">
        <v>7.2376805804062305E-4</v>
      </c>
    </row>
    <row r="1623" spans="1:5" x14ac:dyDescent="0.25">
      <c r="A1623" s="5">
        <v>1615</v>
      </c>
      <c r="B1623" s="4" t="s">
        <v>1591</v>
      </c>
      <c r="C1623" s="3">
        <v>123.902277345</v>
      </c>
      <c r="D1623" s="2">
        <v>2.9497302557305268E-5</v>
      </c>
      <c r="E1623" s="1">
        <v>6.9441302575410648E-4</v>
      </c>
    </row>
    <row r="1624" spans="1:5" x14ac:dyDescent="0.25">
      <c r="A1624" s="5">
        <v>1616</v>
      </c>
      <c r="B1624" s="4" t="s">
        <v>1590</v>
      </c>
      <c r="C1624" s="3">
        <v>123.78485007</v>
      </c>
      <c r="D1624" s="2">
        <v>2.9469346752671348E-5</v>
      </c>
      <c r="E1624" s="1">
        <v>2.3919230769230771E-3</v>
      </c>
    </row>
    <row r="1625" spans="1:5" x14ac:dyDescent="0.25">
      <c r="A1625" s="5">
        <v>1617</v>
      </c>
      <c r="B1625" s="4" t="s">
        <v>1589</v>
      </c>
      <c r="C1625" s="3">
        <v>123.74620523999998</v>
      </c>
      <c r="D1625" s="2">
        <v>2.9460146613116107E-5</v>
      </c>
      <c r="E1625" s="1">
        <v>1.2373232853304288E-3</v>
      </c>
    </row>
    <row r="1626" spans="1:5" x14ac:dyDescent="0.25">
      <c r="A1626" s="5">
        <v>1618</v>
      </c>
      <c r="B1626" s="4" t="s">
        <v>1588</v>
      </c>
      <c r="C1626" s="3">
        <v>123.33858114899999</v>
      </c>
      <c r="D1626" s="2">
        <v>2.9363103916246271E-5</v>
      </c>
      <c r="E1626" s="1">
        <v>6.3669374999232402E-4</v>
      </c>
    </row>
    <row r="1627" spans="1:5" x14ac:dyDescent="0.25">
      <c r="A1627" s="5">
        <v>1619</v>
      </c>
      <c r="B1627" s="4" t="s">
        <v>1587</v>
      </c>
      <c r="C1627" s="3">
        <v>123.036441465</v>
      </c>
      <c r="D1627" s="2">
        <v>2.9291173796280029E-5</v>
      </c>
      <c r="E1627" s="1">
        <v>1.6222238762824053E-3</v>
      </c>
    </row>
    <row r="1628" spans="1:5" x14ac:dyDescent="0.25">
      <c r="A1628" s="5">
        <v>1620</v>
      </c>
      <c r="B1628" s="4" t="s">
        <v>1586</v>
      </c>
      <c r="C1628" s="3">
        <v>122.88888565799999</v>
      </c>
      <c r="D1628" s="2">
        <v>2.9256045319415578E-5</v>
      </c>
      <c r="E1628" s="1">
        <v>1.6048027942673921E-3</v>
      </c>
    </row>
    <row r="1629" spans="1:5" x14ac:dyDescent="0.25">
      <c r="A1629" s="5">
        <v>1621</v>
      </c>
      <c r="B1629" s="4" t="s">
        <v>1585</v>
      </c>
      <c r="C1629" s="3">
        <v>122.71457100000001</v>
      </c>
      <c r="D1629" s="2">
        <v>2.9214546387213697E-5</v>
      </c>
      <c r="E1629" s="1">
        <v>1.6747034767904117E-3</v>
      </c>
    </row>
    <row r="1630" spans="1:5" x14ac:dyDescent="0.25">
      <c r="A1630" s="5">
        <v>1622</v>
      </c>
      <c r="B1630" s="4" t="s">
        <v>1584</v>
      </c>
      <c r="C1630" s="3">
        <v>122.47813120200001</v>
      </c>
      <c r="D1630" s="2">
        <v>2.9158257379395267E-5</v>
      </c>
      <c r="E1630" s="1">
        <v>1.2606666666666667E-3</v>
      </c>
    </row>
    <row r="1631" spans="1:5" x14ac:dyDescent="0.25">
      <c r="A1631" s="5">
        <v>1623</v>
      </c>
      <c r="B1631" s="4" t="s">
        <v>1583</v>
      </c>
      <c r="C1631" s="3">
        <v>122.406868983</v>
      </c>
      <c r="D1631" s="2">
        <v>2.9141292047685542E-5</v>
      </c>
      <c r="E1631" s="1">
        <v>1.5583146185830926E-3</v>
      </c>
    </row>
    <row r="1632" spans="1:5" x14ac:dyDescent="0.25">
      <c r="A1632" s="5">
        <v>1624</v>
      </c>
      <c r="B1632" s="4" t="s">
        <v>1582</v>
      </c>
      <c r="C1632" s="3">
        <v>121.91452511700001</v>
      </c>
      <c r="D1632" s="2">
        <v>2.902408019098014E-5</v>
      </c>
      <c r="E1632" s="1">
        <v>2.1044156535959379E-3</v>
      </c>
    </row>
    <row r="1633" spans="1:5" x14ac:dyDescent="0.25">
      <c r="A1633" s="5">
        <v>1625</v>
      </c>
      <c r="B1633" s="4" t="s">
        <v>1581</v>
      </c>
      <c r="C1633" s="3">
        <v>121.67470902299999</v>
      </c>
      <c r="D1633" s="2">
        <v>2.8966987391441579E-5</v>
      </c>
      <c r="E1633" s="1">
        <v>1.5395824872620621E-3</v>
      </c>
    </row>
    <row r="1634" spans="1:5" x14ac:dyDescent="0.25">
      <c r="A1634" s="5">
        <v>1626</v>
      </c>
      <c r="B1634" s="4" t="s">
        <v>1580</v>
      </c>
      <c r="C1634" s="3">
        <v>121.54407394499999</v>
      </c>
      <c r="D1634" s="2">
        <v>2.8935887217151529E-5</v>
      </c>
      <c r="E1634" s="1">
        <v>6.5868874357052779E-4</v>
      </c>
    </row>
    <row r="1635" spans="1:5" x14ac:dyDescent="0.25">
      <c r="A1635" s="5">
        <v>1627</v>
      </c>
      <c r="B1635" s="4" t="s">
        <v>1579</v>
      </c>
      <c r="C1635" s="3">
        <v>121.473253755</v>
      </c>
      <c r="D1635" s="2">
        <v>2.8919027118884096E-5</v>
      </c>
      <c r="E1635" s="1">
        <v>1.0223785413708854E-3</v>
      </c>
    </row>
    <row r="1636" spans="1:5" x14ac:dyDescent="0.25">
      <c r="A1636" s="5">
        <v>1628</v>
      </c>
      <c r="B1636" s="4" t="s">
        <v>1578</v>
      </c>
      <c r="C1636" s="3">
        <v>121.359176463</v>
      </c>
      <c r="D1636" s="2">
        <v>2.8891868841658306E-5</v>
      </c>
      <c r="E1636" s="1">
        <v>2.9702061081702538E-4</v>
      </c>
    </row>
    <row r="1637" spans="1:5" x14ac:dyDescent="0.25">
      <c r="A1637" s="5">
        <v>1629</v>
      </c>
      <c r="B1637" s="4" t="s">
        <v>1577</v>
      </c>
      <c r="C1637" s="3">
        <v>121.22507306700001</v>
      </c>
      <c r="D1637" s="2">
        <v>2.8859942968054229E-5</v>
      </c>
      <c r="E1637" s="1">
        <v>1.8968968744134068E-3</v>
      </c>
    </row>
    <row r="1638" spans="1:5" x14ac:dyDescent="0.25">
      <c r="A1638" s="5">
        <v>1630</v>
      </c>
      <c r="B1638" s="4" t="s">
        <v>1576</v>
      </c>
      <c r="C1638" s="3">
        <v>121.1289555</v>
      </c>
      <c r="D1638" s="2">
        <v>2.8837060346236256E-5</v>
      </c>
      <c r="E1638" s="1">
        <v>8.4715872785272512E-4</v>
      </c>
    </row>
    <row r="1639" spans="1:5" x14ac:dyDescent="0.25">
      <c r="A1639" s="5">
        <v>1631</v>
      </c>
      <c r="B1639" s="4" t="s">
        <v>1575</v>
      </c>
      <c r="C1639" s="3">
        <v>120.85186152899999</v>
      </c>
      <c r="D1639" s="2">
        <v>2.8771092836400798E-5</v>
      </c>
      <c r="E1639" s="1">
        <v>1.6952386816720681E-3</v>
      </c>
    </row>
    <row r="1640" spans="1:5" x14ac:dyDescent="0.25">
      <c r="A1640" s="5">
        <v>1632</v>
      </c>
      <c r="B1640" s="4" t="s">
        <v>1574</v>
      </c>
      <c r="C1640" s="3">
        <v>120.59498976</v>
      </c>
      <c r="D1640" s="2">
        <v>2.8709939607816261E-5</v>
      </c>
      <c r="E1640" s="1">
        <v>5.8149253119138208E-4</v>
      </c>
    </row>
    <row r="1641" spans="1:5" x14ac:dyDescent="0.25">
      <c r="A1641" s="5">
        <v>1633</v>
      </c>
      <c r="B1641" s="4" t="s">
        <v>1573</v>
      </c>
      <c r="C1641" s="3">
        <v>120.389184321</v>
      </c>
      <c r="D1641" s="2">
        <v>2.8660943694002516E-5</v>
      </c>
      <c r="E1641" s="1">
        <v>9.6875442489925527E-4</v>
      </c>
    </row>
    <row r="1642" spans="1:5" x14ac:dyDescent="0.25">
      <c r="A1642" s="5">
        <v>1634</v>
      </c>
      <c r="B1642" s="4" t="s">
        <v>1572</v>
      </c>
      <c r="C1642" s="3">
        <v>120.31360338899999</v>
      </c>
      <c r="D1642" s="2">
        <v>2.8642950210214004E-5</v>
      </c>
      <c r="E1642" s="1">
        <v>2.4009238158056268E-4</v>
      </c>
    </row>
    <row r="1643" spans="1:5" x14ac:dyDescent="0.25">
      <c r="A1643" s="5">
        <v>1635</v>
      </c>
      <c r="B1643" s="4" t="s">
        <v>1571</v>
      </c>
      <c r="C1643" s="3">
        <v>120.07351828500001</v>
      </c>
      <c r="D1643" s="2">
        <v>2.8585793367709238E-5</v>
      </c>
      <c r="E1643" s="1">
        <v>1.0130138525331032E-3</v>
      </c>
    </row>
    <row r="1644" spans="1:5" x14ac:dyDescent="0.25">
      <c r="A1644" s="5">
        <v>1636</v>
      </c>
      <c r="B1644" s="4" t="s">
        <v>1570</v>
      </c>
      <c r="C1644" s="3">
        <v>119.22286515300001</v>
      </c>
      <c r="D1644" s="2">
        <v>2.8383279149701316E-5</v>
      </c>
      <c r="E1644" s="1">
        <v>4.0906232175856681E-4</v>
      </c>
    </row>
    <row r="1645" spans="1:5" x14ac:dyDescent="0.25">
      <c r="A1645" s="5">
        <v>1637</v>
      </c>
      <c r="B1645" s="4" t="s">
        <v>1569</v>
      </c>
      <c r="C1645" s="3">
        <v>119.194612194</v>
      </c>
      <c r="D1645" s="2">
        <v>2.837655299343026E-5</v>
      </c>
      <c r="E1645" s="1">
        <v>2.0213991853485267E-4</v>
      </c>
    </row>
    <row r="1646" spans="1:5" x14ac:dyDescent="0.25">
      <c r="A1646" s="5">
        <v>1638</v>
      </c>
      <c r="B1646" s="4" t="s">
        <v>1568</v>
      </c>
      <c r="C1646" s="3">
        <v>119.17068059399999</v>
      </c>
      <c r="D1646" s="2">
        <v>2.8370855619168809E-5</v>
      </c>
      <c r="E1646" s="1">
        <v>2.4379069306930692E-3</v>
      </c>
    </row>
    <row r="1647" spans="1:5" x14ac:dyDescent="0.25">
      <c r="A1647" s="5">
        <v>1639</v>
      </c>
      <c r="B1647" s="4" t="s">
        <v>1567</v>
      </c>
      <c r="C1647" s="3">
        <v>118.69222528799999</v>
      </c>
      <c r="D1647" s="2">
        <v>2.8256950199319806E-5</v>
      </c>
      <c r="E1647" s="1">
        <v>1.0908441683482697E-3</v>
      </c>
    </row>
    <row r="1648" spans="1:5" x14ac:dyDescent="0.25">
      <c r="A1648" s="5">
        <v>1640</v>
      </c>
      <c r="B1648" s="4" t="s">
        <v>1566</v>
      </c>
      <c r="C1648" s="3">
        <v>118.679189916</v>
      </c>
      <c r="D1648" s="2">
        <v>2.8253846880155137E-5</v>
      </c>
      <c r="E1648" s="1">
        <v>1.449915E-3</v>
      </c>
    </row>
    <row r="1649" spans="1:5" x14ac:dyDescent="0.25">
      <c r="A1649" s="5">
        <v>1641</v>
      </c>
      <c r="B1649" s="4" t="s">
        <v>1565</v>
      </c>
      <c r="C1649" s="3">
        <v>117.82421542500001</v>
      </c>
      <c r="D1649" s="2">
        <v>2.8050303880137607E-5</v>
      </c>
      <c r="E1649" s="1">
        <v>1.2740619354838709E-3</v>
      </c>
    </row>
    <row r="1650" spans="1:5" x14ac:dyDescent="0.25">
      <c r="A1650" s="5">
        <v>1642</v>
      </c>
      <c r="B1650" s="4" t="s">
        <v>1564</v>
      </c>
      <c r="C1650" s="3">
        <v>117.57434232600001</v>
      </c>
      <c r="D1650" s="2">
        <v>2.7990816818559139E-5</v>
      </c>
      <c r="E1650" s="1">
        <v>1.7258992829663603E-3</v>
      </c>
    </row>
    <row r="1651" spans="1:5" x14ac:dyDescent="0.25">
      <c r="A1651" s="5">
        <v>1643</v>
      </c>
      <c r="B1651" s="4" t="s">
        <v>1563</v>
      </c>
      <c r="C1651" s="3">
        <v>117.4664799</v>
      </c>
      <c r="D1651" s="2">
        <v>2.7965138108833507E-5</v>
      </c>
      <c r="E1651" s="1">
        <v>2.0894838848442556E-3</v>
      </c>
    </row>
    <row r="1652" spans="1:5" x14ac:dyDescent="0.25">
      <c r="A1652" s="5">
        <v>1644</v>
      </c>
      <c r="B1652" s="4" t="s">
        <v>1562</v>
      </c>
      <c r="C1652" s="3">
        <v>117.03104855399999</v>
      </c>
      <c r="D1652" s="2">
        <v>2.7861475364038812E-5</v>
      </c>
      <c r="E1652" s="1">
        <v>1.0485052468516239E-3</v>
      </c>
    </row>
    <row r="1653" spans="1:5" x14ac:dyDescent="0.25">
      <c r="A1653" s="5">
        <v>1645</v>
      </c>
      <c r="B1653" s="4" t="s">
        <v>1561</v>
      </c>
      <c r="C1653" s="3">
        <v>116.73525162600001</v>
      </c>
      <c r="D1653" s="2">
        <v>2.7791055258228788E-5</v>
      </c>
      <c r="E1653" s="1">
        <v>1.9407847728492224E-3</v>
      </c>
    </row>
    <row r="1654" spans="1:5" x14ac:dyDescent="0.25">
      <c r="A1654" s="5">
        <v>1646</v>
      </c>
      <c r="B1654" s="4" t="s">
        <v>1560</v>
      </c>
      <c r="C1654" s="3">
        <v>116.69298354</v>
      </c>
      <c r="D1654" s="2">
        <v>2.7780992533410676E-5</v>
      </c>
      <c r="E1654" s="1">
        <v>4.8177557713642891E-4</v>
      </c>
    </row>
    <row r="1655" spans="1:5" x14ac:dyDescent="0.25">
      <c r="A1655" s="5">
        <v>1647</v>
      </c>
      <c r="B1655" s="4" t="s">
        <v>1559</v>
      </c>
      <c r="C1655" s="3">
        <v>116.349447774</v>
      </c>
      <c r="D1655" s="2">
        <v>2.7699207285826067E-5</v>
      </c>
      <c r="E1655" s="1">
        <v>1.2540674563447953E-3</v>
      </c>
    </row>
    <row r="1656" spans="1:5" x14ac:dyDescent="0.25">
      <c r="A1656" s="5">
        <v>1648</v>
      </c>
      <c r="B1656" s="4" t="s">
        <v>1558</v>
      </c>
      <c r="C1656" s="3">
        <v>116.08025152499999</v>
      </c>
      <c r="D1656" s="2">
        <v>2.7635119979489199E-5</v>
      </c>
      <c r="E1656" s="1">
        <v>1.8260983543215198E-4</v>
      </c>
    </row>
    <row r="1657" spans="1:5" x14ac:dyDescent="0.25">
      <c r="A1657" s="5">
        <v>1649</v>
      </c>
      <c r="B1657" s="4" t="s">
        <v>1557</v>
      </c>
      <c r="C1657" s="3">
        <v>115.742610606</v>
      </c>
      <c r="D1657" s="2">
        <v>2.7554738112772272E-5</v>
      </c>
      <c r="E1657" s="1">
        <v>1.8100986690323805E-3</v>
      </c>
    </row>
    <row r="1658" spans="1:5" x14ac:dyDescent="0.25">
      <c r="A1658" s="5">
        <v>1650</v>
      </c>
      <c r="B1658" s="4" t="s">
        <v>1556</v>
      </c>
      <c r="C1658" s="3">
        <v>115.613587383</v>
      </c>
      <c r="D1658" s="2">
        <v>2.7524021671337118E-5</v>
      </c>
      <c r="E1658" s="1">
        <v>1.1857504733246529E-3</v>
      </c>
    </row>
    <row r="1659" spans="1:5" x14ac:dyDescent="0.25">
      <c r="A1659" s="5">
        <v>1651</v>
      </c>
      <c r="B1659" s="4" t="s">
        <v>1555</v>
      </c>
      <c r="C1659" s="3">
        <v>115.51969436700001</v>
      </c>
      <c r="D1659" s="2">
        <v>2.7501668646353905E-5</v>
      </c>
      <c r="E1659" s="1">
        <v>7.5363333333333333E-3</v>
      </c>
    </row>
    <row r="1660" spans="1:5" x14ac:dyDescent="0.25">
      <c r="A1660" s="5">
        <v>1652</v>
      </c>
      <c r="B1660" s="4" t="s">
        <v>1554</v>
      </c>
      <c r="C1660" s="3">
        <v>115.40524046100001</v>
      </c>
      <c r="D1660" s="2">
        <v>2.7474420708975427E-5</v>
      </c>
      <c r="E1660" s="1">
        <v>4.9040120573949262E-4</v>
      </c>
    </row>
    <row r="1661" spans="1:5" x14ac:dyDescent="0.25">
      <c r="A1661" s="5">
        <v>1653</v>
      </c>
      <c r="B1661" s="4" t="s">
        <v>1553</v>
      </c>
      <c r="C1661" s="3">
        <v>115.394438901</v>
      </c>
      <c r="D1661" s="2">
        <v>2.7471849191403368E-5</v>
      </c>
      <c r="E1661" s="1">
        <v>1.2796568850088118E-3</v>
      </c>
    </row>
    <row r="1662" spans="1:5" x14ac:dyDescent="0.25">
      <c r="A1662" s="5">
        <v>1654</v>
      </c>
      <c r="B1662" s="4" t="s">
        <v>1552</v>
      </c>
      <c r="C1662" s="3">
        <v>115.38660394799999</v>
      </c>
      <c r="D1662" s="2">
        <v>2.7469983931263557E-5</v>
      </c>
      <c r="E1662" s="1">
        <v>3.5395349800912915E-3</v>
      </c>
    </row>
    <row r="1663" spans="1:5" x14ac:dyDescent="0.25">
      <c r="A1663" s="5">
        <v>1655</v>
      </c>
      <c r="B1663" s="4" t="s">
        <v>1551</v>
      </c>
      <c r="C1663" s="3">
        <v>115.24423430100001</v>
      </c>
      <c r="D1663" s="2">
        <v>2.74360901187968E-5</v>
      </c>
      <c r="E1663" s="1">
        <v>7.0349654871485715E-4</v>
      </c>
    </row>
    <row r="1664" spans="1:5" x14ac:dyDescent="0.25">
      <c r="A1664" s="5">
        <v>1656</v>
      </c>
      <c r="B1664" s="4" t="s">
        <v>1550</v>
      </c>
      <c r="C1664" s="3">
        <v>115.24152024</v>
      </c>
      <c r="D1664" s="2">
        <v>2.7435443984761239E-5</v>
      </c>
      <c r="E1664" s="1">
        <v>8.8122613950203615E-4</v>
      </c>
    </row>
    <row r="1665" spans="1:5" x14ac:dyDescent="0.25">
      <c r="A1665" s="5">
        <v>1657</v>
      </c>
      <c r="B1665" s="4" t="s">
        <v>1549</v>
      </c>
      <c r="C1665" s="3">
        <v>115.16900896200001</v>
      </c>
      <c r="D1665" s="2">
        <v>2.7418181290710611E-5</v>
      </c>
      <c r="E1665" s="1">
        <v>1.0724171273214318E-3</v>
      </c>
    </row>
    <row r="1666" spans="1:5" x14ac:dyDescent="0.25">
      <c r="A1666" s="5">
        <v>1658</v>
      </c>
      <c r="B1666" s="4" t="s">
        <v>457</v>
      </c>
      <c r="C1666" s="3">
        <v>115.08033738600001</v>
      </c>
      <c r="D1666" s="2">
        <v>2.7397071329202621E-5</v>
      </c>
      <c r="E1666" s="1">
        <v>4.9752801732189393E-4</v>
      </c>
    </row>
    <row r="1667" spans="1:5" x14ac:dyDescent="0.25">
      <c r="A1667" s="5">
        <v>1659</v>
      </c>
      <c r="B1667" s="4" t="s">
        <v>1548</v>
      </c>
      <c r="C1667" s="3">
        <v>115.05704244300001</v>
      </c>
      <c r="D1667" s="2">
        <v>2.7391525523294531E-5</v>
      </c>
      <c r="E1667" s="1">
        <v>9.2170865279299016E-4</v>
      </c>
    </row>
    <row r="1668" spans="1:5" x14ac:dyDescent="0.25">
      <c r="A1668" s="5">
        <v>1660</v>
      </c>
      <c r="B1668" s="4" t="s">
        <v>1547</v>
      </c>
      <c r="C1668" s="3">
        <v>114.64752264000001</v>
      </c>
      <c r="D1668" s="2">
        <v>2.7294031515991792E-5</v>
      </c>
      <c r="E1668" s="1">
        <v>5.9207926393996138E-4</v>
      </c>
    </row>
    <row r="1669" spans="1:5" x14ac:dyDescent="0.25">
      <c r="A1669" s="5">
        <v>1661</v>
      </c>
      <c r="B1669" s="4" t="s">
        <v>1542</v>
      </c>
      <c r="C1669" s="3">
        <v>114.40631283899999</v>
      </c>
      <c r="D1669" s="2">
        <v>2.7236606917894432E-5</v>
      </c>
      <c r="E1669" s="1">
        <v>2.2314130734204924E-4</v>
      </c>
    </row>
    <row r="1670" spans="1:5" x14ac:dyDescent="0.25">
      <c r="A1670" s="5">
        <v>1662</v>
      </c>
      <c r="B1670" s="4" t="s">
        <v>1211</v>
      </c>
      <c r="C1670" s="3">
        <v>114.366871269</v>
      </c>
      <c r="D1670" s="2">
        <v>2.7227217099171521E-5</v>
      </c>
      <c r="E1670" s="1">
        <v>3.537496603862852E-4</v>
      </c>
    </row>
    <row r="1671" spans="1:5" x14ac:dyDescent="0.25">
      <c r="A1671" s="5">
        <v>1663</v>
      </c>
      <c r="B1671" s="4" t="s">
        <v>1546</v>
      </c>
      <c r="C1671" s="3">
        <v>113.96819580300001</v>
      </c>
      <c r="D1671" s="2">
        <v>2.713230479332236E-5</v>
      </c>
      <c r="E1671" s="1">
        <v>1.0544063915883185E-3</v>
      </c>
    </row>
    <row r="1672" spans="1:5" x14ac:dyDescent="0.25">
      <c r="A1672" s="5">
        <v>1664</v>
      </c>
      <c r="B1672" s="4" t="s">
        <v>1545</v>
      </c>
      <c r="C1672" s="3">
        <v>113.82473218199999</v>
      </c>
      <c r="D1672" s="2">
        <v>2.7098150539459689E-5</v>
      </c>
      <c r="E1672" s="1">
        <v>7.1698553313709627E-4</v>
      </c>
    </row>
    <row r="1673" spans="1:5" x14ac:dyDescent="0.25">
      <c r="A1673" s="5">
        <v>1665</v>
      </c>
      <c r="B1673" s="4" t="s">
        <v>1544</v>
      </c>
      <c r="C1673" s="3">
        <v>113.541514338</v>
      </c>
      <c r="D1673" s="2">
        <v>2.7030725124744884E-5</v>
      </c>
      <c r="E1673" s="1">
        <v>1.1183488382198025E-3</v>
      </c>
    </row>
    <row r="1674" spans="1:5" x14ac:dyDescent="0.25">
      <c r="A1674" s="5">
        <v>1666</v>
      </c>
      <c r="B1674" s="4" t="s">
        <v>1543</v>
      </c>
      <c r="C1674" s="3">
        <v>113.45443330200001</v>
      </c>
      <c r="D1674" s="2">
        <v>2.7009993821649113E-5</v>
      </c>
      <c r="E1674" s="1">
        <v>1.0924430158102563E-3</v>
      </c>
    </row>
    <row r="1675" spans="1:5" x14ac:dyDescent="0.25">
      <c r="A1675" s="5">
        <v>1667</v>
      </c>
      <c r="B1675" s="4" t="s">
        <v>1542</v>
      </c>
      <c r="C1675" s="3">
        <v>113.38069677899999</v>
      </c>
      <c r="D1675" s="2">
        <v>2.6992439434634915E-5</v>
      </c>
      <c r="E1675" s="1">
        <v>2.2114091663334124E-4</v>
      </c>
    </row>
    <row r="1676" spans="1:5" x14ac:dyDescent="0.25">
      <c r="A1676" s="5">
        <v>1668</v>
      </c>
      <c r="B1676" s="4" t="s">
        <v>1541</v>
      </c>
      <c r="C1676" s="3">
        <v>113.28056743499999</v>
      </c>
      <c r="D1676" s="2">
        <v>2.6968601732712709E-5</v>
      </c>
      <c r="E1676" s="1">
        <v>1.1179679231113826E-3</v>
      </c>
    </row>
    <row r="1677" spans="1:5" x14ac:dyDescent="0.25">
      <c r="A1677" s="5">
        <v>1669</v>
      </c>
      <c r="B1677" s="4" t="s">
        <v>1540</v>
      </c>
      <c r="C1677" s="3">
        <v>113.175166965</v>
      </c>
      <c r="D1677" s="2">
        <v>2.6943509138614416E-5</v>
      </c>
      <c r="E1677" s="1">
        <v>1.4335577551482029E-4</v>
      </c>
    </row>
    <row r="1678" spans="1:5" x14ac:dyDescent="0.25">
      <c r="A1678" s="5">
        <v>1670</v>
      </c>
      <c r="B1678" s="4" t="s">
        <v>1539</v>
      </c>
      <c r="C1678" s="3">
        <v>113.013612201</v>
      </c>
      <c r="D1678" s="2">
        <v>2.6905047942780114E-5</v>
      </c>
      <c r="E1678" s="1">
        <v>6.0135080984526892E-4</v>
      </c>
    </row>
    <row r="1679" spans="1:5" x14ac:dyDescent="0.25">
      <c r="A1679" s="5">
        <v>1671</v>
      </c>
      <c r="B1679" s="4" t="s">
        <v>1538</v>
      </c>
      <c r="C1679" s="3">
        <v>112.90892218199998</v>
      </c>
      <c r="D1679" s="2">
        <v>2.6880124485105689E-5</v>
      </c>
      <c r="E1679" s="1">
        <v>5.3505252476755368E-4</v>
      </c>
    </row>
    <row r="1680" spans="1:5" x14ac:dyDescent="0.25">
      <c r="A1680" s="5">
        <v>1672</v>
      </c>
      <c r="B1680" s="4" t="s">
        <v>1537</v>
      </c>
      <c r="C1680" s="3">
        <v>112.81317975899999</v>
      </c>
      <c r="D1680" s="2">
        <v>2.6857331173478842E-5</v>
      </c>
      <c r="E1680" s="1">
        <v>9.9252821730808202E-4</v>
      </c>
    </row>
    <row r="1681" spans="1:5" x14ac:dyDescent="0.25">
      <c r="A1681" s="5">
        <v>1673</v>
      </c>
      <c r="B1681" s="4" t="s">
        <v>1536</v>
      </c>
      <c r="C1681" s="3">
        <v>112.768784436</v>
      </c>
      <c r="D1681" s="2">
        <v>2.6846762019281507E-5</v>
      </c>
      <c r="E1681" s="1">
        <v>1.3944999999999999E-3</v>
      </c>
    </row>
    <row r="1682" spans="1:5" x14ac:dyDescent="0.25">
      <c r="A1682" s="5">
        <v>1674</v>
      </c>
      <c r="B1682" s="4" t="s">
        <v>1535</v>
      </c>
      <c r="C1682" s="3">
        <v>112.70396508</v>
      </c>
      <c r="D1682" s="2">
        <v>2.6831330534110517E-5</v>
      </c>
      <c r="E1682" s="1">
        <v>8.468743552391898E-4</v>
      </c>
    </row>
    <row r="1683" spans="1:5" x14ac:dyDescent="0.25">
      <c r="A1683" s="5">
        <v>1675</v>
      </c>
      <c r="B1683" s="4" t="s">
        <v>1534</v>
      </c>
      <c r="C1683" s="3">
        <v>112.548028656</v>
      </c>
      <c r="D1683" s="2">
        <v>2.6794206891373711E-5</v>
      </c>
      <c r="E1683" s="1">
        <v>1.2444084947610499E-3</v>
      </c>
    </row>
    <row r="1684" spans="1:5" x14ac:dyDescent="0.25">
      <c r="A1684" s="5">
        <v>1676</v>
      </c>
      <c r="B1684" s="4" t="s">
        <v>1533</v>
      </c>
      <c r="C1684" s="3">
        <v>112.18903466399999</v>
      </c>
      <c r="D1684" s="2">
        <v>2.6708741517974694E-5</v>
      </c>
      <c r="E1684" s="1">
        <v>1.1032119522949291E-3</v>
      </c>
    </row>
    <row r="1685" spans="1:5" x14ac:dyDescent="0.25">
      <c r="A1685" s="5">
        <v>1677</v>
      </c>
      <c r="B1685" s="4" t="s">
        <v>1532</v>
      </c>
      <c r="C1685" s="3">
        <v>112.115276826</v>
      </c>
      <c r="D1685" s="2">
        <v>2.6691182056517816E-5</v>
      </c>
      <c r="E1685" s="1">
        <v>3.0592830592830592E-4</v>
      </c>
    </row>
    <row r="1686" spans="1:5" x14ac:dyDescent="0.25">
      <c r="A1686" s="5">
        <v>1678</v>
      </c>
      <c r="B1686" s="4" t="s">
        <v>1531</v>
      </c>
      <c r="C1686" s="3">
        <v>111.997108965</v>
      </c>
      <c r="D1686" s="2">
        <v>2.6663049941247967E-5</v>
      </c>
      <c r="E1686" s="1">
        <v>1.5976217421104074E-3</v>
      </c>
    </row>
    <row r="1687" spans="1:5" x14ac:dyDescent="0.25">
      <c r="A1687" s="5">
        <v>1679</v>
      </c>
      <c r="B1687" s="4" t="s">
        <v>1530</v>
      </c>
      <c r="C1687" s="3">
        <v>111.92970402600001</v>
      </c>
      <c r="D1687" s="2">
        <v>2.6647002908682105E-5</v>
      </c>
      <c r="E1687" s="1">
        <v>2.1908176100185121E-3</v>
      </c>
    </row>
    <row r="1688" spans="1:5" x14ac:dyDescent="0.25">
      <c r="A1688" s="5">
        <v>1680</v>
      </c>
      <c r="B1688" s="4" t="s">
        <v>1529</v>
      </c>
      <c r="C1688" s="3">
        <v>111.76417996800001</v>
      </c>
      <c r="D1688" s="2">
        <v>2.6607596746632768E-5</v>
      </c>
      <c r="E1688" s="1">
        <v>8.6583117868160311E-4</v>
      </c>
    </row>
    <row r="1689" spans="1:5" x14ac:dyDescent="0.25">
      <c r="A1689" s="5">
        <v>1681</v>
      </c>
      <c r="B1689" s="4" t="s">
        <v>1528</v>
      </c>
      <c r="C1689" s="3">
        <v>111.39370263000001</v>
      </c>
      <c r="D1689" s="2">
        <v>2.6519397543488324E-5</v>
      </c>
      <c r="E1689" s="1">
        <v>1.0007552873542353E-3</v>
      </c>
    </row>
    <row r="1690" spans="1:5" x14ac:dyDescent="0.25">
      <c r="A1690" s="5">
        <v>1682</v>
      </c>
      <c r="B1690" s="4" t="s">
        <v>1527</v>
      </c>
      <c r="C1690" s="3">
        <v>111.341768118</v>
      </c>
      <c r="D1690" s="2">
        <v>2.6507033541417848E-5</v>
      </c>
      <c r="E1690" s="1">
        <v>1.5664327940890783E-3</v>
      </c>
    </row>
    <row r="1691" spans="1:5" x14ac:dyDescent="0.25">
      <c r="A1691" s="5">
        <v>1683</v>
      </c>
      <c r="B1691" s="4" t="s">
        <v>1526</v>
      </c>
      <c r="C1691" s="3">
        <v>111.105566901</v>
      </c>
      <c r="D1691" s="2">
        <v>2.6450801332361251E-5</v>
      </c>
      <c r="E1691" s="1">
        <v>6.4246017517081142E-4</v>
      </c>
    </row>
    <row r="1692" spans="1:5" x14ac:dyDescent="0.25">
      <c r="A1692" s="5">
        <v>1684</v>
      </c>
      <c r="B1692" s="4" t="s">
        <v>1525</v>
      </c>
      <c r="C1692" s="3">
        <v>111.02214057899999</v>
      </c>
      <c r="D1692" s="2">
        <v>2.6430940103705822E-5</v>
      </c>
      <c r="E1692" s="1">
        <v>5.8965422525562492E-4</v>
      </c>
    </row>
    <row r="1693" spans="1:5" x14ac:dyDescent="0.25">
      <c r="A1693" s="5">
        <v>1685</v>
      </c>
      <c r="B1693" s="4" t="s">
        <v>1524</v>
      </c>
      <c r="C1693" s="3">
        <v>110.97306066</v>
      </c>
      <c r="D1693" s="2">
        <v>2.6419255691996424E-5</v>
      </c>
      <c r="E1693" s="1">
        <v>2.5291329576436424E-4</v>
      </c>
    </row>
    <row r="1694" spans="1:5" x14ac:dyDescent="0.25">
      <c r="A1694" s="5">
        <v>1686</v>
      </c>
      <c r="B1694" s="4" t="s">
        <v>1523</v>
      </c>
      <c r="C1694" s="3">
        <v>110.88987468299999</v>
      </c>
      <c r="D1694" s="2">
        <v>2.6399451682056706E-5</v>
      </c>
      <c r="E1694" s="1">
        <v>1.1735166322387634E-3</v>
      </c>
    </row>
    <row r="1695" spans="1:5" x14ac:dyDescent="0.25">
      <c r="A1695" s="5">
        <v>1687</v>
      </c>
      <c r="B1695" s="4" t="s">
        <v>1522</v>
      </c>
      <c r="C1695" s="3">
        <v>110.441389149</v>
      </c>
      <c r="D1695" s="2">
        <v>2.629268113858932E-5</v>
      </c>
      <c r="E1695" s="1">
        <v>2.9740052323315918E-4</v>
      </c>
    </row>
    <row r="1696" spans="1:5" x14ac:dyDescent="0.25">
      <c r="A1696" s="5">
        <v>1688</v>
      </c>
      <c r="B1696" s="4" t="s">
        <v>1521</v>
      </c>
      <c r="C1696" s="3">
        <v>110.196981216</v>
      </c>
      <c r="D1696" s="2">
        <v>2.6234495164113383E-5</v>
      </c>
      <c r="E1696" s="1">
        <v>8.7978459841469789E-4</v>
      </c>
    </row>
    <row r="1697" spans="1:5" x14ac:dyDescent="0.25">
      <c r="A1697" s="5">
        <v>1689</v>
      </c>
      <c r="B1697" s="4" t="s">
        <v>1520</v>
      </c>
      <c r="C1697" s="3">
        <v>110.157441891</v>
      </c>
      <c r="D1697" s="2">
        <v>2.6225082072946472E-5</v>
      </c>
      <c r="E1697" s="1">
        <v>1.5846969005905347E-3</v>
      </c>
    </row>
    <row r="1698" spans="1:5" x14ac:dyDescent="0.25">
      <c r="A1698" s="5">
        <v>1690</v>
      </c>
      <c r="B1698" s="4" t="s">
        <v>1519</v>
      </c>
      <c r="C1698" s="3">
        <v>110.02578192899999</v>
      </c>
      <c r="D1698" s="2">
        <v>2.6193737905454023E-5</v>
      </c>
      <c r="E1698" s="1">
        <v>1.2242421578682291E-2</v>
      </c>
    </row>
    <row r="1699" spans="1:5" x14ac:dyDescent="0.25">
      <c r="A1699" s="5">
        <v>1691</v>
      </c>
      <c r="B1699" s="4" t="s">
        <v>1518</v>
      </c>
      <c r="C1699" s="3">
        <v>110.008341261</v>
      </c>
      <c r="D1699" s="2">
        <v>2.6189585821474443E-5</v>
      </c>
      <c r="E1699" s="1">
        <v>1.8207047477325635E-4</v>
      </c>
    </row>
    <row r="1700" spans="1:5" x14ac:dyDescent="0.25">
      <c r="A1700" s="5">
        <v>1692</v>
      </c>
      <c r="B1700" s="4" t="s">
        <v>1517</v>
      </c>
      <c r="C1700" s="3">
        <v>109.97571931500001</v>
      </c>
      <c r="D1700" s="2">
        <v>2.618181954443911E-5</v>
      </c>
      <c r="E1700" s="1">
        <v>1.8265678039167386E-3</v>
      </c>
    </row>
    <row r="1701" spans="1:5" x14ac:dyDescent="0.25">
      <c r="A1701" s="5">
        <v>1693</v>
      </c>
      <c r="B1701" s="4" t="s">
        <v>1516</v>
      </c>
      <c r="C1701" s="3">
        <v>109.89838687800001</v>
      </c>
      <c r="D1701" s="2">
        <v>2.6163409081447126E-5</v>
      </c>
      <c r="E1701" s="1">
        <v>2.2191769444844501E-3</v>
      </c>
    </row>
    <row r="1702" spans="1:5" x14ac:dyDescent="0.25">
      <c r="A1702" s="5">
        <v>1694</v>
      </c>
      <c r="B1702" s="4" t="s">
        <v>1515</v>
      </c>
      <c r="C1702" s="3">
        <v>109.76517636</v>
      </c>
      <c r="D1702" s="2">
        <v>2.6131695774497002E-5</v>
      </c>
      <c r="E1702" s="1">
        <v>1.3620378985513485E-3</v>
      </c>
    </row>
    <row r="1703" spans="1:5" x14ac:dyDescent="0.25">
      <c r="A1703" s="5">
        <v>1695</v>
      </c>
      <c r="B1703" s="4" t="s">
        <v>1514</v>
      </c>
      <c r="C1703" s="3">
        <v>109.50704994600001</v>
      </c>
      <c r="D1703" s="2">
        <v>2.6070243853717617E-5</v>
      </c>
      <c r="E1703" s="1">
        <v>6.7177041082560544E-4</v>
      </c>
    </row>
    <row r="1704" spans="1:5" x14ac:dyDescent="0.25">
      <c r="A1704" s="5">
        <v>1696</v>
      </c>
      <c r="B1704" s="4" t="s">
        <v>1513</v>
      </c>
      <c r="C1704" s="3">
        <v>109.47334314</v>
      </c>
      <c r="D1704" s="2">
        <v>2.6062219305048072E-5</v>
      </c>
      <c r="E1704" s="1">
        <v>3.8870555205928407E-4</v>
      </c>
    </row>
    <row r="1705" spans="1:5" x14ac:dyDescent="0.25">
      <c r="A1705" s="5">
        <v>1697</v>
      </c>
      <c r="B1705" s="4" t="s">
        <v>1512</v>
      </c>
      <c r="C1705" s="3">
        <v>109.089072351</v>
      </c>
      <c r="D1705" s="2">
        <v>2.5970736307560418E-5</v>
      </c>
      <c r="E1705" s="1">
        <v>1.0710074769615992E-3</v>
      </c>
    </row>
    <row r="1706" spans="1:5" x14ac:dyDescent="0.25">
      <c r="A1706" s="5">
        <v>1698</v>
      </c>
      <c r="B1706" s="4" t="s">
        <v>1511</v>
      </c>
      <c r="C1706" s="3">
        <v>109.081332213</v>
      </c>
      <c r="D1706" s="2">
        <v>2.5968893619941482E-5</v>
      </c>
      <c r="E1706" s="1">
        <v>1.3210239765788253E-3</v>
      </c>
    </row>
    <row r="1707" spans="1:5" x14ac:dyDescent="0.25">
      <c r="A1707" s="5">
        <v>1699</v>
      </c>
      <c r="B1707" s="4" t="s">
        <v>1510</v>
      </c>
      <c r="C1707" s="3">
        <v>108.93709243199999</v>
      </c>
      <c r="D1707" s="2">
        <v>2.593455458637304E-5</v>
      </c>
      <c r="E1707" s="1">
        <v>2.811450301159158E-3</v>
      </c>
    </row>
    <row r="1708" spans="1:5" x14ac:dyDescent="0.25">
      <c r="A1708" s="5">
        <v>1700</v>
      </c>
      <c r="B1708" s="4" t="s">
        <v>1509</v>
      </c>
      <c r="C1708" s="3">
        <v>108.85887255600001</v>
      </c>
      <c r="D1708" s="2">
        <v>2.5915932851584887E-5</v>
      </c>
      <c r="E1708" s="1">
        <v>3.0702701752440206E-3</v>
      </c>
    </row>
    <row r="1709" spans="1:5" x14ac:dyDescent="0.25">
      <c r="A1709" s="5">
        <v>1701</v>
      </c>
      <c r="B1709" s="4" t="s">
        <v>1508</v>
      </c>
      <c r="C1709" s="3">
        <v>108.79071718199999</v>
      </c>
      <c r="D1709" s="2">
        <v>2.5899707163640614E-5</v>
      </c>
      <c r="E1709" s="1">
        <v>5.1302866331849714E-4</v>
      </c>
    </row>
    <row r="1710" spans="1:5" x14ac:dyDescent="0.25">
      <c r="A1710" s="5">
        <v>1702</v>
      </c>
      <c r="B1710" s="4" t="s">
        <v>1507</v>
      </c>
      <c r="C1710" s="3">
        <v>108.787954611</v>
      </c>
      <c r="D1710" s="2">
        <v>2.5899049480873446E-5</v>
      </c>
      <c r="E1710" s="1">
        <v>5.8407089003012481E-4</v>
      </c>
    </row>
    <row r="1711" spans="1:5" x14ac:dyDescent="0.25">
      <c r="A1711" s="5">
        <v>1703</v>
      </c>
      <c r="B1711" s="4" t="s">
        <v>1506</v>
      </c>
      <c r="C1711" s="3">
        <v>108.73760902199999</v>
      </c>
      <c r="D1711" s="2">
        <v>2.5887063752257469E-5</v>
      </c>
      <c r="E1711" s="1">
        <v>9.0123303657785596E-4</v>
      </c>
    </row>
    <row r="1712" spans="1:5" x14ac:dyDescent="0.25">
      <c r="A1712" s="5">
        <v>1704</v>
      </c>
      <c r="B1712" s="4" t="s">
        <v>1184</v>
      </c>
      <c r="C1712" s="3">
        <v>108.71146668899999</v>
      </c>
      <c r="D1712" s="2">
        <v>2.5880840070799965E-5</v>
      </c>
      <c r="E1712" s="1">
        <v>7.5283314694184154E-5</v>
      </c>
    </row>
    <row r="1713" spans="1:5" x14ac:dyDescent="0.25">
      <c r="A1713" s="5">
        <v>1705</v>
      </c>
      <c r="B1713" s="4" t="s">
        <v>1505</v>
      </c>
      <c r="C1713" s="3">
        <v>108.65809745699998</v>
      </c>
      <c r="D1713" s="2">
        <v>2.5868134506243051E-5</v>
      </c>
      <c r="E1713" s="1">
        <v>2.2418849108060422E-4</v>
      </c>
    </row>
    <row r="1714" spans="1:5" x14ac:dyDescent="0.25">
      <c r="A1714" s="5">
        <v>1706</v>
      </c>
      <c r="B1714" s="4" t="s">
        <v>1504</v>
      </c>
      <c r="C1714" s="3">
        <v>108.65525962199999</v>
      </c>
      <c r="D1714" s="2">
        <v>2.5867458905443805E-5</v>
      </c>
      <c r="E1714" s="1">
        <v>9.8289628952427243E-4</v>
      </c>
    </row>
    <row r="1715" spans="1:5" x14ac:dyDescent="0.25">
      <c r="A1715" s="5">
        <v>1707</v>
      </c>
      <c r="B1715" s="4" t="s">
        <v>1503</v>
      </c>
      <c r="C1715" s="3">
        <v>108.60750828899999</v>
      </c>
      <c r="D1715" s="2">
        <v>2.5856090788995924E-5</v>
      </c>
      <c r="E1715" s="1">
        <v>3.3634101137776585E-4</v>
      </c>
    </row>
    <row r="1716" spans="1:5" x14ac:dyDescent="0.25">
      <c r="A1716" s="5">
        <v>1708</v>
      </c>
      <c r="B1716" s="4" t="s">
        <v>1502</v>
      </c>
      <c r="C1716" s="3">
        <v>108.46867355100001</v>
      </c>
      <c r="D1716" s="2">
        <v>2.5823038529102048E-5</v>
      </c>
      <c r="E1716" s="1">
        <v>1.2264839166826579E-3</v>
      </c>
    </row>
    <row r="1717" spans="1:5" x14ac:dyDescent="0.25">
      <c r="A1717" s="5">
        <v>1709</v>
      </c>
      <c r="B1717" s="4" t="s">
        <v>1501</v>
      </c>
      <c r="C1717" s="3">
        <v>108.344128095</v>
      </c>
      <c r="D1717" s="2">
        <v>2.5793388105586906E-5</v>
      </c>
      <c r="E1717" s="1">
        <v>9.812931174573488E-4</v>
      </c>
    </row>
    <row r="1718" spans="1:5" x14ac:dyDescent="0.25">
      <c r="A1718" s="5">
        <v>1710</v>
      </c>
      <c r="B1718" s="4" t="s">
        <v>1500</v>
      </c>
      <c r="C1718" s="3">
        <v>108.27722618999999</v>
      </c>
      <c r="D1718" s="2">
        <v>2.5777460829868237E-5</v>
      </c>
      <c r="E1718" s="1">
        <v>1.0150293638439829E-3</v>
      </c>
    </row>
    <row r="1719" spans="1:5" x14ac:dyDescent="0.25">
      <c r="A1719" s="5">
        <v>1711</v>
      </c>
      <c r="B1719" s="4" t="s">
        <v>1499</v>
      </c>
      <c r="C1719" s="3">
        <v>108.148799052</v>
      </c>
      <c r="D1719" s="2">
        <v>2.5746886297847275E-5</v>
      </c>
      <c r="E1719" s="1">
        <v>6.3401584346907457E-4</v>
      </c>
    </row>
    <row r="1720" spans="1:5" x14ac:dyDescent="0.25">
      <c r="A1720" s="5">
        <v>1712</v>
      </c>
      <c r="B1720" s="4" t="s">
        <v>1498</v>
      </c>
      <c r="C1720" s="3">
        <v>108.14402008199998</v>
      </c>
      <c r="D1720" s="2">
        <v>2.5745748572802803E-5</v>
      </c>
      <c r="E1720" s="1">
        <v>3.1026925747199468E-3</v>
      </c>
    </row>
    <row r="1721" spans="1:5" x14ac:dyDescent="0.25">
      <c r="A1721" s="5">
        <v>1713</v>
      </c>
      <c r="B1721" s="4" t="s">
        <v>1497</v>
      </c>
      <c r="C1721" s="3">
        <v>108.10296518700001</v>
      </c>
      <c r="D1721" s="2">
        <v>2.5735974671263437E-5</v>
      </c>
      <c r="E1721" s="1">
        <v>1.3729336519288512E-3</v>
      </c>
    </row>
    <row r="1722" spans="1:5" x14ac:dyDescent="0.25">
      <c r="A1722" s="5">
        <v>1714</v>
      </c>
      <c r="B1722" s="4" t="s">
        <v>1496</v>
      </c>
      <c r="C1722" s="3">
        <v>107.80766570699998</v>
      </c>
      <c r="D1722" s="2">
        <v>2.5665672992446665E-5</v>
      </c>
      <c r="E1722" s="1">
        <v>5.3473699020551964E-4</v>
      </c>
    </row>
    <row r="1723" spans="1:5" x14ac:dyDescent="0.25">
      <c r="A1723" s="5">
        <v>1715</v>
      </c>
      <c r="B1723" s="4" t="s">
        <v>1495</v>
      </c>
      <c r="C1723" s="3">
        <v>107.75902914</v>
      </c>
      <c r="D1723" s="2">
        <v>2.5654094129144961E-5</v>
      </c>
      <c r="E1723" s="1">
        <v>6.2664395981145327E-4</v>
      </c>
    </row>
    <row r="1724" spans="1:5" x14ac:dyDescent="0.25">
      <c r="A1724" s="5">
        <v>1716</v>
      </c>
      <c r="B1724" s="4" t="s">
        <v>1494</v>
      </c>
      <c r="C1724" s="3">
        <v>107.47356102000001</v>
      </c>
      <c r="D1724" s="2">
        <v>2.5586132993268025E-5</v>
      </c>
      <c r="E1724" s="1">
        <v>2.9591293113100272E-3</v>
      </c>
    </row>
    <row r="1725" spans="1:5" x14ac:dyDescent="0.25">
      <c r="A1725" s="5">
        <v>1717</v>
      </c>
      <c r="B1725" s="4" t="s">
        <v>1493</v>
      </c>
      <c r="C1725" s="3">
        <v>107.45476266</v>
      </c>
      <c r="D1725" s="2">
        <v>2.5581657684787962E-5</v>
      </c>
      <c r="E1725" s="1">
        <v>2.3288576687325751E-3</v>
      </c>
    </row>
    <row r="1726" spans="1:5" x14ac:dyDescent="0.25">
      <c r="A1726" s="5">
        <v>1718</v>
      </c>
      <c r="B1726" s="4" t="s">
        <v>1492</v>
      </c>
      <c r="C1726" s="3">
        <v>107.31467930399999</v>
      </c>
      <c r="D1726" s="2">
        <v>2.5548308167541649E-5</v>
      </c>
      <c r="E1726" s="1">
        <v>2.6498400418434511E-3</v>
      </c>
    </row>
    <row r="1727" spans="1:5" x14ac:dyDescent="0.25">
      <c r="A1727" s="5">
        <v>1719</v>
      </c>
      <c r="B1727" s="4" t="s">
        <v>1491</v>
      </c>
      <c r="C1727" s="3">
        <v>107.28030350100001</v>
      </c>
      <c r="D1727" s="2">
        <v>2.5540124351364342E-5</v>
      </c>
      <c r="E1727" s="1">
        <v>8.6839652796318837E-4</v>
      </c>
    </row>
    <row r="1728" spans="1:5" x14ac:dyDescent="0.25">
      <c r="A1728" s="5">
        <v>1720</v>
      </c>
      <c r="B1728" s="4" t="s">
        <v>911</v>
      </c>
      <c r="C1728" s="3">
        <v>107.01683407800002</v>
      </c>
      <c r="D1728" s="2">
        <v>2.5477400425288393E-5</v>
      </c>
      <c r="E1728" s="1">
        <v>3.1170854988349658E-5</v>
      </c>
    </row>
    <row r="1729" spans="1:5" x14ac:dyDescent="0.25">
      <c r="A1729" s="5">
        <v>1721</v>
      </c>
      <c r="B1729" s="4" t="s">
        <v>1490</v>
      </c>
      <c r="C1729" s="3">
        <v>106.961337462</v>
      </c>
      <c r="D1729" s="2">
        <v>2.5464188396356101E-5</v>
      </c>
      <c r="E1729" s="1">
        <v>1.8049498459368055E-4</v>
      </c>
    </row>
    <row r="1730" spans="1:5" x14ac:dyDescent="0.25">
      <c r="A1730" s="5">
        <v>1722</v>
      </c>
      <c r="B1730" s="4" t="s">
        <v>807</v>
      </c>
      <c r="C1730" s="3">
        <v>106.43241646800001</v>
      </c>
      <c r="D1730" s="2">
        <v>2.5338268656031344E-5</v>
      </c>
      <c r="E1730" s="1">
        <v>1.237738269588077E-4</v>
      </c>
    </row>
    <row r="1731" spans="1:5" x14ac:dyDescent="0.25">
      <c r="A1731" s="5">
        <v>1723</v>
      </c>
      <c r="B1731" s="4" t="s">
        <v>1489</v>
      </c>
      <c r="C1731" s="3">
        <v>106.391603241</v>
      </c>
      <c r="D1731" s="2">
        <v>2.5328552288173093E-5</v>
      </c>
      <c r="E1731" s="1">
        <v>1.903434420532242E-4</v>
      </c>
    </row>
    <row r="1732" spans="1:5" x14ac:dyDescent="0.25">
      <c r="A1732" s="5">
        <v>1724</v>
      </c>
      <c r="B1732" s="4" t="s">
        <v>1488</v>
      </c>
      <c r="C1732" s="3">
        <v>106.31534949</v>
      </c>
      <c r="D1732" s="2">
        <v>2.5310398626976751E-5</v>
      </c>
      <c r="E1732" s="1">
        <v>9.6231344903012397E-4</v>
      </c>
    </row>
    <row r="1733" spans="1:5" x14ac:dyDescent="0.25">
      <c r="A1733" s="5">
        <v>1725</v>
      </c>
      <c r="B1733" s="4" t="s">
        <v>1487</v>
      </c>
      <c r="C1733" s="3">
        <v>105.996215724</v>
      </c>
      <c r="D1733" s="2">
        <v>2.5234422741354061E-5</v>
      </c>
      <c r="E1733" s="1">
        <v>1.4381136066740673E-3</v>
      </c>
    </row>
    <row r="1734" spans="1:5" x14ac:dyDescent="0.25">
      <c r="A1734" s="5">
        <v>1726</v>
      </c>
      <c r="B1734" s="4" t="s">
        <v>1486</v>
      </c>
      <c r="C1734" s="3">
        <v>105.98644169399999</v>
      </c>
      <c r="D1734" s="2">
        <v>2.5232095846915218E-5</v>
      </c>
      <c r="E1734" s="1">
        <v>1.0845075955938346E-3</v>
      </c>
    </row>
    <row r="1735" spans="1:5" x14ac:dyDescent="0.25">
      <c r="A1735" s="5">
        <v>1727</v>
      </c>
      <c r="B1735" s="4" t="s">
        <v>1485</v>
      </c>
      <c r="C1735" s="3">
        <v>105.676823826</v>
      </c>
      <c r="D1735" s="2">
        <v>2.5158385402480741E-5</v>
      </c>
      <c r="E1735" s="1">
        <v>1.2674805034524582E-3</v>
      </c>
    </row>
    <row r="1736" spans="1:5" x14ac:dyDescent="0.25">
      <c r="A1736" s="5">
        <v>1728</v>
      </c>
      <c r="B1736" s="4" t="s">
        <v>1484</v>
      </c>
      <c r="C1736" s="3">
        <v>105.633329319</v>
      </c>
      <c r="D1736" s="2">
        <v>2.5148030704729805E-5</v>
      </c>
      <c r="E1736" s="1">
        <v>1.2682236197037837E-3</v>
      </c>
    </row>
    <row r="1737" spans="1:5" x14ac:dyDescent="0.25">
      <c r="A1737" s="5">
        <v>1729</v>
      </c>
      <c r="B1737" s="4" t="s">
        <v>1483</v>
      </c>
      <c r="C1737" s="3">
        <v>105.33929036399999</v>
      </c>
      <c r="D1737" s="2">
        <v>2.5078029117954141E-5</v>
      </c>
      <c r="E1737" s="1">
        <v>3.0043384604361046E-4</v>
      </c>
    </row>
    <row r="1738" spans="1:5" x14ac:dyDescent="0.25">
      <c r="A1738" s="5">
        <v>1730</v>
      </c>
      <c r="B1738" s="4" t="s">
        <v>1482</v>
      </c>
      <c r="C1738" s="3">
        <v>104.99425431600001</v>
      </c>
      <c r="D1738" s="2">
        <v>2.4995886699597343E-5</v>
      </c>
      <c r="E1738" s="1">
        <v>1.1434977578475337E-3</v>
      </c>
    </row>
    <row r="1739" spans="1:5" x14ac:dyDescent="0.25">
      <c r="A1739" s="5">
        <v>1731</v>
      </c>
      <c r="B1739" s="4" t="s">
        <v>1481</v>
      </c>
      <c r="C1739" s="3">
        <v>104.76457328399999</v>
      </c>
      <c r="D1739" s="2">
        <v>2.4941206745057737E-5</v>
      </c>
      <c r="E1739" s="1">
        <v>4.6232964371102468E-4</v>
      </c>
    </row>
    <row r="1740" spans="1:5" x14ac:dyDescent="0.25">
      <c r="A1740" s="5">
        <v>1732</v>
      </c>
      <c r="B1740" s="4" t="s">
        <v>1480</v>
      </c>
      <c r="C1740" s="3">
        <v>104.597003574</v>
      </c>
      <c r="D1740" s="2">
        <v>2.4901313576495978E-5</v>
      </c>
      <c r="E1740" s="1">
        <v>9.3786883898569614E-4</v>
      </c>
    </row>
    <row r="1741" spans="1:5" x14ac:dyDescent="0.25">
      <c r="A1741" s="5">
        <v>1733</v>
      </c>
      <c r="B1741" s="4" t="s">
        <v>1479</v>
      </c>
      <c r="C1741" s="3">
        <v>104.498762445</v>
      </c>
      <c r="D1741" s="2">
        <v>2.4877925400202694E-5</v>
      </c>
      <c r="E1741" s="1">
        <v>2.6914323619659853E-4</v>
      </c>
    </row>
    <row r="1742" spans="1:5" x14ac:dyDescent="0.25">
      <c r="A1742" s="5">
        <v>1734</v>
      </c>
      <c r="B1742" s="4" t="s">
        <v>1478</v>
      </c>
      <c r="C1742" s="3">
        <v>104.27732385</v>
      </c>
      <c r="D1742" s="2">
        <v>2.4825207715148433E-5</v>
      </c>
      <c r="E1742" s="1">
        <v>1.9171844615115184E-3</v>
      </c>
    </row>
    <row r="1743" spans="1:5" x14ac:dyDescent="0.25">
      <c r="A1743" s="5">
        <v>1735</v>
      </c>
      <c r="B1743" s="4" t="s">
        <v>1477</v>
      </c>
      <c r="C1743" s="3">
        <v>104.02681850399999</v>
      </c>
      <c r="D1743" s="2">
        <v>2.4765570135101301E-5</v>
      </c>
      <c r="E1743" s="1">
        <v>1.5070597472702735E-3</v>
      </c>
    </row>
    <row r="1744" spans="1:5" x14ac:dyDescent="0.25">
      <c r="A1744" s="5">
        <v>1736</v>
      </c>
      <c r="B1744" s="4" t="s">
        <v>1476</v>
      </c>
      <c r="C1744" s="3">
        <v>103.806582369</v>
      </c>
      <c r="D1744" s="2">
        <v>2.4713138718606364E-5</v>
      </c>
      <c r="E1744" s="1">
        <v>1.4216380014833675E-3</v>
      </c>
    </row>
    <row r="1745" spans="1:5" x14ac:dyDescent="0.25">
      <c r="A1745" s="5">
        <v>1737</v>
      </c>
      <c r="B1745" s="4" t="s">
        <v>1475</v>
      </c>
      <c r="C1745" s="3">
        <v>103.74428597399999</v>
      </c>
      <c r="D1745" s="2">
        <v>2.4698307872467615E-5</v>
      </c>
      <c r="E1745" s="1">
        <v>3.765879444142553E-4</v>
      </c>
    </row>
    <row r="1746" spans="1:5" x14ac:dyDescent="0.25">
      <c r="A1746" s="5">
        <v>1738</v>
      </c>
      <c r="B1746" s="4" t="s">
        <v>1474</v>
      </c>
      <c r="C1746" s="3">
        <v>103.61100136800002</v>
      </c>
      <c r="D1746" s="2">
        <v>2.466657692745467E-5</v>
      </c>
      <c r="E1746" s="1">
        <v>6.1895182084025001E-4</v>
      </c>
    </row>
    <row r="1747" spans="1:5" x14ac:dyDescent="0.25">
      <c r="A1747" s="5">
        <v>1739</v>
      </c>
      <c r="B1747" s="4" t="s">
        <v>1473</v>
      </c>
      <c r="C1747" s="3">
        <v>103.52760576899999</v>
      </c>
      <c r="D1747" s="2">
        <v>2.4646723012995927E-5</v>
      </c>
      <c r="E1747" s="1">
        <v>7.3523617369632534E-4</v>
      </c>
    </row>
    <row r="1748" spans="1:5" x14ac:dyDescent="0.25">
      <c r="A1748" s="5">
        <v>1740</v>
      </c>
      <c r="B1748" s="4" t="s">
        <v>1472</v>
      </c>
      <c r="C1748" s="3">
        <v>103.463197425</v>
      </c>
      <c r="D1748" s="2">
        <v>2.463138937707822E-5</v>
      </c>
      <c r="E1748" s="1">
        <v>2.9558623071557991E-4</v>
      </c>
    </row>
    <row r="1749" spans="1:5" x14ac:dyDescent="0.25">
      <c r="A1749" s="5">
        <v>1741</v>
      </c>
      <c r="B1749" s="4" t="s">
        <v>1471</v>
      </c>
      <c r="C1749" s="3">
        <v>103.372943541</v>
      </c>
      <c r="D1749" s="2">
        <v>2.4609902716942776E-5</v>
      </c>
      <c r="E1749" s="1">
        <v>9.8889695205944968E-4</v>
      </c>
    </row>
    <row r="1750" spans="1:5" x14ac:dyDescent="0.25">
      <c r="A1750" s="5">
        <v>1742</v>
      </c>
      <c r="B1750" s="4" t="s">
        <v>1470</v>
      </c>
      <c r="C1750" s="3">
        <v>103.291543761</v>
      </c>
      <c r="D1750" s="2">
        <v>2.4590523945299436E-5</v>
      </c>
      <c r="E1750" s="1">
        <v>1.3647200136472002E-3</v>
      </c>
    </row>
    <row r="1751" spans="1:5" x14ac:dyDescent="0.25">
      <c r="A1751" s="5">
        <v>1743</v>
      </c>
      <c r="B1751" s="4" t="s">
        <v>1469</v>
      </c>
      <c r="C1751" s="3">
        <v>102.921499044</v>
      </c>
      <c r="D1751" s="2">
        <v>2.4502427735843266E-5</v>
      </c>
      <c r="E1751" s="1">
        <v>1.026067259954543E-3</v>
      </c>
    </row>
    <row r="1752" spans="1:5" x14ac:dyDescent="0.25">
      <c r="A1752" s="5">
        <v>1744</v>
      </c>
      <c r="B1752" s="4" t="s">
        <v>1468</v>
      </c>
      <c r="C1752" s="3">
        <v>102.819559689</v>
      </c>
      <c r="D1752" s="2">
        <v>2.4478159126247347E-5</v>
      </c>
      <c r="E1752" s="1">
        <v>1.7198503002353765E-3</v>
      </c>
    </row>
    <row r="1753" spans="1:5" x14ac:dyDescent="0.25">
      <c r="A1753" s="5">
        <v>1745</v>
      </c>
      <c r="B1753" s="4" t="s">
        <v>1467</v>
      </c>
      <c r="C1753" s="3">
        <v>102.599239176</v>
      </c>
      <c r="D1753" s="2">
        <v>2.4425707621958639E-5</v>
      </c>
      <c r="E1753" s="1">
        <v>7.8712447043287987E-4</v>
      </c>
    </row>
    <row r="1754" spans="1:5" x14ac:dyDescent="0.25">
      <c r="A1754" s="5">
        <v>1746</v>
      </c>
      <c r="B1754" s="4" t="s">
        <v>1466</v>
      </c>
      <c r="C1754" s="3">
        <v>102.52058550300001</v>
      </c>
      <c r="D1754" s="2">
        <v>2.440698261351296E-5</v>
      </c>
      <c r="E1754" s="1">
        <v>2.1048894334379136E-3</v>
      </c>
    </row>
    <row r="1755" spans="1:5" x14ac:dyDescent="0.25">
      <c r="A1755" s="5">
        <v>1747</v>
      </c>
      <c r="B1755" s="4" t="s">
        <v>1465</v>
      </c>
      <c r="C1755" s="3">
        <v>102.34449420300001</v>
      </c>
      <c r="D1755" s="2">
        <v>2.4365060717764859E-5</v>
      </c>
      <c r="E1755" s="1">
        <v>3.0537439813956588E-4</v>
      </c>
    </row>
    <row r="1756" spans="1:5" x14ac:dyDescent="0.25">
      <c r="A1756" s="5">
        <v>1748</v>
      </c>
      <c r="B1756" s="4" t="s">
        <v>1464</v>
      </c>
      <c r="C1756" s="3">
        <v>102.22197514200001</v>
      </c>
      <c r="D1756" s="2">
        <v>2.4335892716265653E-5</v>
      </c>
      <c r="E1756" s="1">
        <v>1.2042714555630218E-3</v>
      </c>
    </row>
    <row r="1757" spans="1:5" x14ac:dyDescent="0.25">
      <c r="A1757" s="5">
        <v>1749</v>
      </c>
      <c r="B1757" s="4" t="s">
        <v>1463</v>
      </c>
      <c r="C1757" s="3">
        <v>101.84272896</v>
      </c>
      <c r="D1757" s="2">
        <v>2.4245605922399805E-5</v>
      </c>
      <c r="E1757" s="1">
        <v>3.2403149652488875E-3</v>
      </c>
    </row>
    <row r="1758" spans="1:5" x14ac:dyDescent="0.25">
      <c r="A1758" s="5">
        <v>1750</v>
      </c>
      <c r="B1758" s="4" t="s">
        <v>1462</v>
      </c>
      <c r="C1758" s="3">
        <v>101.706102015</v>
      </c>
      <c r="D1758" s="2">
        <v>2.4213079269778858E-5</v>
      </c>
      <c r="E1758" s="1">
        <v>2.3888897336143333E-3</v>
      </c>
    </row>
    <row r="1759" spans="1:5" x14ac:dyDescent="0.25">
      <c r="A1759" s="5">
        <v>1751</v>
      </c>
      <c r="B1759" s="4" t="s">
        <v>1461</v>
      </c>
      <c r="C1759" s="3">
        <v>101.574366789</v>
      </c>
      <c r="D1759" s="2">
        <v>2.4181717184254337E-5</v>
      </c>
      <c r="E1759" s="1">
        <v>2.7033319193379271E-5</v>
      </c>
    </row>
    <row r="1760" spans="1:5" x14ac:dyDescent="0.25">
      <c r="A1760" s="5">
        <v>1752</v>
      </c>
      <c r="B1760" s="4" t="s">
        <v>1460</v>
      </c>
      <c r="C1760" s="3">
        <v>101.22686025899999</v>
      </c>
      <c r="D1760" s="2">
        <v>2.4098986620493128E-5</v>
      </c>
      <c r="E1760" s="1">
        <v>1.2386958648772646E-3</v>
      </c>
    </row>
    <row r="1761" spans="1:5" x14ac:dyDescent="0.25">
      <c r="A1761" s="5">
        <v>1753</v>
      </c>
      <c r="B1761" s="4" t="s">
        <v>1459</v>
      </c>
      <c r="C1761" s="3">
        <v>101.05764238499999</v>
      </c>
      <c r="D1761" s="2">
        <v>2.4058701075025845E-5</v>
      </c>
      <c r="E1761" s="1">
        <v>1.7896862462182337E-3</v>
      </c>
    </row>
    <row r="1762" spans="1:5" x14ac:dyDescent="0.25">
      <c r="A1762" s="5">
        <v>1754</v>
      </c>
      <c r="B1762" s="4" t="s">
        <v>1458</v>
      </c>
      <c r="C1762" s="3">
        <v>101.053887711</v>
      </c>
      <c r="D1762" s="2">
        <v>2.405780720319915E-5</v>
      </c>
      <c r="E1762" s="1">
        <v>6.0092344474198831E-4</v>
      </c>
    </row>
    <row r="1763" spans="1:5" x14ac:dyDescent="0.25">
      <c r="A1763" s="5">
        <v>1755</v>
      </c>
      <c r="B1763" s="4" t="s">
        <v>1457</v>
      </c>
      <c r="C1763" s="3">
        <v>100.98353542199999</v>
      </c>
      <c r="D1763" s="2">
        <v>2.4041058497697526E-5</v>
      </c>
      <c r="E1763" s="1">
        <v>9.834969633722272E-4</v>
      </c>
    </row>
    <row r="1764" spans="1:5" x14ac:dyDescent="0.25">
      <c r="A1764" s="5">
        <v>1756</v>
      </c>
      <c r="B1764" s="4" t="s">
        <v>1456</v>
      </c>
      <c r="C1764" s="3">
        <v>100.747121202</v>
      </c>
      <c r="D1764" s="2">
        <v>2.3984775579210307E-5</v>
      </c>
      <c r="E1764" s="1">
        <v>8.4571011708623324E-4</v>
      </c>
    </row>
    <row r="1765" spans="1:5" x14ac:dyDescent="0.25">
      <c r="A1765" s="5">
        <v>1757</v>
      </c>
      <c r="B1765" s="4" t="s">
        <v>668</v>
      </c>
      <c r="C1765" s="3">
        <v>100.69975589100001</v>
      </c>
      <c r="D1765" s="2">
        <v>2.3973499362669127E-5</v>
      </c>
      <c r="E1765" s="1">
        <v>3.8691340408797474E-4</v>
      </c>
    </row>
    <row r="1766" spans="1:5" x14ac:dyDescent="0.25">
      <c r="A1766" s="5">
        <v>1758</v>
      </c>
      <c r="B1766" s="4" t="s">
        <v>1455</v>
      </c>
      <c r="C1766" s="3">
        <v>100.64424237</v>
      </c>
      <c r="D1766" s="2">
        <v>2.3960283309178849E-5</v>
      </c>
      <c r="E1766" s="1">
        <v>1.057969514350259E-3</v>
      </c>
    </row>
    <row r="1767" spans="1:5" x14ac:dyDescent="0.25">
      <c r="A1767" s="5">
        <v>1759</v>
      </c>
      <c r="B1767" s="4" t="s">
        <v>1454</v>
      </c>
      <c r="C1767" s="3">
        <v>100.56000254999999</v>
      </c>
      <c r="D1767" s="2">
        <v>2.3940228411793922E-5</v>
      </c>
      <c r="E1767" s="1">
        <v>8.5449147528233072E-4</v>
      </c>
    </row>
    <row r="1768" spans="1:5" x14ac:dyDescent="0.25">
      <c r="A1768" s="5">
        <v>1760</v>
      </c>
      <c r="B1768" s="4" t="s">
        <v>1453</v>
      </c>
      <c r="C1768" s="3">
        <v>100.48037279699999</v>
      </c>
      <c r="D1768" s="2">
        <v>2.3921271028869764E-5</v>
      </c>
      <c r="E1768" s="1">
        <v>3.5797322181401717E-4</v>
      </c>
    </row>
    <row r="1769" spans="1:5" x14ac:dyDescent="0.25">
      <c r="A1769" s="5">
        <v>1761</v>
      </c>
      <c r="B1769" s="4" t="s">
        <v>1452</v>
      </c>
      <c r="C1769" s="3">
        <v>100.40966609100001</v>
      </c>
      <c r="D1769" s="2">
        <v>2.3904437947635066E-5</v>
      </c>
      <c r="E1769" s="1">
        <v>2.7398727398727401E-4</v>
      </c>
    </row>
    <row r="1770" spans="1:5" x14ac:dyDescent="0.25">
      <c r="A1770" s="5">
        <v>1762</v>
      </c>
      <c r="B1770" s="4" t="s">
        <v>1451</v>
      </c>
      <c r="C1770" s="3">
        <v>100.39446540899999</v>
      </c>
      <c r="D1770" s="2">
        <v>2.3900819135086666E-5</v>
      </c>
      <c r="E1770" s="1">
        <v>1.9933324052810331E-3</v>
      </c>
    </row>
    <row r="1771" spans="1:5" x14ac:dyDescent="0.25">
      <c r="A1771" s="5">
        <v>1763</v>
      </c>
      <c r="B1771" s="4" t="s">
        <v>1450</v>
      </c>
      <c r="C1771" s="3">
        <v>100.337294757</v>
      </c>
      <c r="D1771" s="2">
        <v>2.3887208569925325E-5</v>
      </c>
      <c r="E1771" s="1">
        <v>9.5590219679386843E-4</v>
      </c>
    </row>
    <row r="1772" spans="1:5" x14ac:dyDescent="0.25">
      <c r="A1772" s="5">
        <v>1764</v>
      </c>
      <c r="B1772" s="4" t="s">
        <v>1449</v>
      </c>
      <c r="C1772" s="3">
        <v>100.10987282100001</v>
      </c>
      <c r="D1772" s="2">
        <v>2.3833066436317233E-5</v>
      </c>
      <c r="E1772" s="1">
        <v>1.9474803717694175E-3</v>
      </c>
    </row>
    <row r="1773" spans="1:5" x14ac:dyDescent="0.25">
      <c r="A1773" s="5">
        <v>1765</v>
      </c>
      <c r="B1773" s="4" t="s">
        <v>1448</v>
      </c>
      <c r="C1773" s="3">
        <v>100.06140956700001</v>
      </c>
      <c r="D1773" s="2">
        <v>2.3821528833483922E-5</v>
      </c>
      <c r="E1773" s="1">
        <v>1.0996179444020973E-3</v>
      </c>
    </row>
    <row r="1774" spans="1:5" x14ac:dyDescent="0.25">
      <c r="A1774" s="5">
        <v>1766</v>
      </c>
      <c r="B1774" s="4" t="s">
        <v>1447</v>
      </c>
      <c r="C1774" s="3">
        <v>99.88425531</v>
      </c>
      <c r="D1774" s="2">
        <v>2.3779353880528912E-5</v>
      </c>
      <c r="E1774" s="1">
        <v>1.0844160557649063E-3</v>
      </c>
    </row>
    <row r="1775" spans="1:5" x14ac:dyDescent="0.25">
      <c r="A1775" s="5">
        <v>1767</v>
      </c>
      <c r="B1775" s="4" t="s">
        <v>1446</v>
      </c>
      <c r="C1775" s="3">
        <v>99.832193496000002</v>
      </c>
      <c r="D1775" s="2">
        <v>2.3766959571786998E-5</v>
      </c>
      <c r="E1775" s="1">
        <v>1.2961889727292771E-3</v>
      </c>
    </row>
    <row r="1776" spans="1:5" x14ac:dyDescent="0.25">
      <c r="A1776" s="5">
        <v>1768</v>
      </c>
      <c r="B1776" s="4" t="s">
        <v>1445</v>
      </c>
      <c r="C1776" s="3">
        <v>99.762703362000011</v>
      </c>
      <c r="D1776" s="2">
        <v>2.3750416118742644E-5</v>
      </c>
      <c r="E1776" s="1">
        <v>8.0950992945722031E-4</v>
      </c>
    </row>
    <row r="1777" spans="1:5" x14ac:dyDescent="0.25">
      <c r="A1777" s="5">
        <v>1769</v>
      </c>
      <c r="B1777" s="4" t="s">
        <v>1444</v>
      </c>
      <c r="C1777" s="3">
        <v>99.731866437000008</v>
      </c>
      <c r="D1777" s="2">
        <v>2.3743074800034442E-5</v>
      </c>
      <c r="E1777" s="1">
        <v>2.8962167263590741E-3</v>
      </c>
    </row>
    <row r="1778" spans="1:5" x14ac:dyDescent="0.25">
      <c r="A1778" s="5">
        <v>1770</v>
      </c>
      <c r="B1778" s="4" t="s">
        <v>1443</v>
      </c>
      <c r="C1778" s="3">
        <v>99.632038148999996</v>
      </c>
      <c r="D1778" s="2">
        <v>2.3719308770240537E-5</v>
      </c>
      <c r="E1778" s="1">
        <v>1.4636197933530716E-3</v>
      </c>
    </row>
    <row r="1779" spans="1:5" x14ac:dyDescent="0.25">
      <c r="A1779" s="5">
        <v>1771</v>
      </c>
      <c r="B1779" s="4" t="s">
        <v>1442</v>
      </c>
      <c r="C1779" s="3">
        <v>99.612590931</v>
      </c>
      <c r="D1779" s="2">
        <v>2.3714678988726138E-5</v>
      </c>
      <c r="E1779" s="1">
        <v>1.7746023573064523E-4</v>
      </c>
    </row>
    <row r="1780" spans="1:5" x14ac:dyDescent="0.25">
      <c r="A1780" s="5">
        <v>1772</v>
      </c>
      <c r="B1780" s="4" t="s">
        <v>1441</v>
      </c>
      <c r="C1780" s="3">
        <v>99.172204362000002</v>
      </c>
      <c r="D1780" s="2">
        <v>2.360983655849545E-5</v>
      </c>
      <c r="E1780" s="1">
        <v>5.0929610575848802E-4</v>
      </c>
    </row>
    <row r="1781" spans="1:5" x14ac:dyDescent="0.25">
      <c r="A1781" s="5">
        <v>1773</v>
      </c>
      <c r="B1781" s="4" t="s">
        <v>1440</v>
      </c>
      <c r="C1781" s="3">
        <v>99.170590596000011</v>
      </c>
      <c r="D1781" s="2">
        <v>2.3609452370690522E-5</v>
      </c>
      <c r="E1781" s="1">
        <v>8.7188445710741211E-4</v>
      </c>
    </row>
    <row r="1782" spans="1:5" x14ac:dyDescent="0.25">
      <c r="A1782" s="5">
        <v>1774</v>
      </c>
      <c r="B1782" s="4" t="s">
        <v>1439</v>
      </c>
      <c r="C1782" s="3">
        <v>98.970337935000003</v>
      </c>
      <c r="D1782" s="2">
        <v>2.3561778401688524E-5</v>
      </c>
      <c r="E1782" s="1">
        <v>9.6535481036413796E-4</v>
      </c>
    </row>
    <row r="1783" spans="1:5" x14ac:dyDescent="0.25">
      <c r="A1783" s="5">
        <v>1775</v>
      </c>
      <c r="B1783" s="4" t="s">
        <v>1438</v>
      </c>
      <c r="C1783" s="3">
        <v>98.833386560999998</v>
      </c>
      <c r="D1783" s="2">
        <v>2.3529174512550404E-5</v>
      </c>
      <c r="E1783" s="1">
        <v>3.4811448593072137E-3</v>
      </c>
    </row>
    <row r="1784" spans="1:5" x14ac:dyDescent="0.25">
      <c r="A1784" s="5">
        <v>1776</v>
      </c>
      <c r="B1784" s="4" t="s">
        <v>1437</v>
      </c>
      <c r="C1784" s="3">
        <v>98.65426691399999</v>
      </c>
      <c r="D1784" s="2">
        <v>2.348653166098437E-5</v>
      </c>
      <c r="E1784" s="1">
        <v>7.1245764177308585E-4</v>
      </c>
    </row>
    <row r="1785" spans="1:5" x14ac:dyDescent="0.25">
      <c r="A1785" s="5">
        <v>1777</v>
      </c>
      <c r="B1785" s="4" t="s">
        <v>1436</v>
      </c>
      <c r="C1785" s="3">
        <v>98.468382032999997</v>
      </c>
      <c r="D1785" s="2">
        <v>2.3442278216308624E-5</v>
      </c>
      <c r="E1785" s="1">
        <v>5.2590100569396723E-3</v>
      </c>
    </row>
    <row r="1786" spans="1:5" x14ac:dyDescent="0.25">
      <c r="A1786" s="5">
        <v>1778</v>
      </c>
      <c r="B1786" s="4" t="s">
        <v>1435</v>
      </c>
      <c r="C1786" s="3">
        <v>98.195244419999995</v>
      </c>
      <c r="D1786" s="2">
        <v>2.3377252593026438E-5</v>
      </c>
      <c r="E1786" s="1">
        <v>1.4247229785323882E-3</v>
      </c>
    </row>
    <row r="1787" spans="1:5" x14ac:dyDescent="0.25">
      <c r="A1787" s="5">
        <v>1779</v>
      </c>
      <c r="B1787" s="4" t="s">
        <v>1434</v>
      </c>
      <c r="C1787" s="3">
        <v>98.193180393000006</v>
      </c>
      <c r="D1787" s="2">
        <v>2.3376761211994467E-5</v>
      </c>
      <c r="E1787" s="1">
        <v>4.3228935811261593E-4</v>
      </c>
    </row>
    <row r="1788" spans="1:5" x14ac:dyDescent="0.25">
      <c r="A1788" s="5">
        <v>1780</v>
      </c>
      <c r="B1788" s="4" t="s">
        <v>1433</v>
      </c>
      <c r="C1788" s="3">
        <v>97.731082953000012</v>
      </c>
      <c r="D1788" s="2">
        <v>2.326675009443702E-5</v>
      </c>
      <c r="E1788" s="1">
        <v>5.5499559999999996E-4</v>
      </c>
    </row>
    <row r="1789" spans="1:5" x14ac:dyDescent="0.25">
      <c r="A1789" s="5">
        <v>1781</v>
      </c>
      <c r="B1789" s="4" t="s">
        <v>1432</v>
      </c>
      <c r="C1789" s="3">
        <v>97.528784934000001</v>
      </c>
      <c r="D1789" s="2">
        <v>2.3218589188914912E-5</v>
      </c>
      <c r="E1789" s="1">
        <v>1.404533181953104E-3</v>
      </c>
    </row>
    <row r="1790" spans="1:5" x14ac:dyDescent="0.25">
      <c r="A1790" s="5">
        <v>1782</v>
      </c>
      <c r="B1790" s="4" t="s">
        <v>1431</v>
      </c>
      <c r="C1790" s="3">
        <v>96.981716937000002</v>
      </c>
      <c r="D1790" s="2">
        <v>2.3088349208079086E-5</v>
      </c>
      <c r="E1790" s="1">
        <v>1.6926476573302411E-3</v>
      </c>
    </row>
    <row r="1791" spans="1:5" x14ac:dyDescent="0.25">
      <c r="A1791" s="5">
        <v>1783</v>
      </c>
      <c r="B1791" s="4" t="s">
        <v>1430</v>
      </c>
      <c r="C1791" s="3">
        <v>96.785132954999995</v>
      </c>
      <c r="D1791" s="2">
        <v>2.3041548638152292E-5</v>
      </c>
      <c r="E1791" s="1">
        <v>5.5251641137855575E-4</v>
      </c>
    </row>
    <row r="1792" spans="1:5" x14ac:dyDescent="0.25">
      <c r="A1792" s="5">
        <v>1784</v>
      </c>
      <c r="B1792" s="4" t="s">
        <v>1429</v>
      </c>
      <c r="C1792" s="3">
        <v>96.375152601000011</v>
      </c>
      <c r="D1792" s="2">
        <v>2.2943944987891561E-5</v>
      </c>
      <c r="E1792" s="1">
        <v>6.9770992127231454E-4</v>
      </c>
    </row>
    <row r="1793" spans="1:5" x14ac:dyDescent="0.25">
      <c r="A1793" s="5">
        <v>1785</v>
      </c>
      <c r="B1793" s="4" t="s">
        <v>1428</v>
      </c>
      <c r="C1793" s="3">
        <v>96.102531399</v>
      </c>
      <c r="D1793" s="2">
        <v>2.2879042306106798E-5</v>
      </c>
      <c r="E1793" s="1">
        <v>3.0223658625667385E-3</v>
      </c>
    </row>
    <row r="1794" spans="1:5" x14ac:dyDescent="0.25">
      <c r="A1794" s="5">
        <v>1786</v>
      </c>
      <c r="B1794" s="4" t="s">
        <v>1427</v>
      </c>
      <c r="C1794" s="3">
        <v>96.014309054999998</v>
      </c>
      <c r="D1794" s="2">
        <v>2.2858039292852758E-5</v>
      </c>
      <c r="E1794" s="1">
        <v>8.6038150939487905E-4</v>
      </c>
    </row>
    <row r="1795" spans="1:5" x14ac:dyDescent="0.25">
      <c r="A1795" s="5">
        <v>1787</v>
      </c>
      <c r="B1795" s="4" t="s">
        <v>401</v>
      </c>
      <c r="C1795" s="3">
        <v>95.965998240000005</v>
      </c>
      <c r="D1795" s="2">
        <v>2.2846537981033631E-5</v>
      </c>
      <c r="E1795" s="1">
        <v>1.1677610734372032E-4</v>
      </c>
    </row>
    <row r="1796" spans="1:5" x14ac:dyDescent="0.25">
      <c r="A1796" s="5">
        <v>1788</v>
      </c>
      <c r="B1796" s="4" t="s">
        <v>1426</v>
      </c>
      <c r="C1796" s="3">
        <v>95.518338404999994</v>
      </c>
      <c r="D1796" s="2">
        <v>2.2739964010976724E-5</v>
      </c>
      <c r="E1796" s="1">
        <v>2.5605041975304585E-3</v>
      </c>
    </row>
    <row r="1797" spans="1:5" x14ac:dyDescent="0.25">
      <c r="A1797" s="5">
        <v>1789</v>
      </c>
      <c r="B1797" s="4" t="s">
        <v>1425</v>
      </c>
      <c r="C1797" s="3">
        <v>95.450856291000008</v>
      </c>
      <c r="D1797" s="2">
        <v>2.2723898605428755E-5</v>
      </c>
      <c r="E1797" s="1">
        <v>1.0642694266056079E-3</v>
      </c>
    </row>
    <row r="1798" spans="1:5" x14ac:dyDescent="0.25">
      <c r="A1798" s="5">
        <v>1790</v>
      </c>
      <c r="B1798" s="4" t="s">
        <v>1424</v>
      </c>
      <c r="C1798" s="3">
        <v>95.447277722999999</v>
      </c>
      <c r="D1798" s="2">
        <v>2.2723046658997422E-5</v>
      </c>
      <c r="E1798" s="1">
        <v>8.3796287979591455E-4</v>
      </c>
    </row>
    <row r="1799" spans="1:5" x14ac:dyDescent="0.25">
      <c r="A1799" s="5">
        <v>1791</v>
      </c>
      <c r="B1799" s="4" t="s">
        <v>1423</v>
      </c>
      <c r="C1799" s="3">
        <v>95.309294996999995</v>
      </c>
      <c r="D1799" s="2">
        <v>2.2690197236826021E-5</v>
      </c>
      <c r="E1799" s="1">
        <v>6.7475882366789595E-4</v>
      </c>
    </row>
    <row r="1800" spans="1:5" x14ac:dyDescent="0.25">
      <c r="A1800" s="5">
        <v>1792</v>
      </c>
      <c r="B1800" s="4" t="s">
        <v>1422</v>
      </c>
      <c r="C1800" s="3">
        <v>95.084497157999991</v>
      </c>
      <c r="D1800" s="2">
        <v>2.2636679819605772E-5</v>
      </c>
      <c r="E1800" s="1">
        <v>1.7121648830195003E-4</v>
      </c>
    </row>
    <row r="1801" spans="1:5" x14ac:dyDescent="0.25">
      <c r="A1801" s="5">
        <v>1793</v>
      </c>
      <c r="B1801" s="4" t="s">
        <v>1421</v>
      </c>
      <c r="C1801" s="3">
        <v>95.066433945</v>
      </c>
      <c r="D1801" s="2">
        <v>2.2632379526903851E-5</v>
      </c>
      <c r="E1801" s="1">
        <v>2.5363288036056131E-4</v>
      </c>
    </row>
    <row r="1802" spans="1:5" x14ac:dyDescent="0.25">
      <c r="A1802" s="5">
        <v>1794</v>
      </c>
      <c r="B1802" s="4" t="s">
        <v>1420</v>
      </c>
      <c r="C1802" s="3">
        <v>95.030542718999996</v>
      </c>
      <c r="D1802" s="2">
        <v>2.2623834935350245E-5</v>
      </c>
      <c r="E1802" s="1">
        <v>6.7531457037748449E-4</v>
      </c>
    </row>
    <row r="1803" spans="1:5" x14ac:dyDescent="0.25">
      <c r="A1803" s="5">
        <v>1795</v>
      </c>
      <c r="B1803" s="4" t="s">
        <v>1419</v>
      </c>
      <c r="C1803" s="3">
        <v>94.971016832999993</v>
      </c>
      <c r="D1803" s="2">
        <v>2.2609663661771111E-5</v>
      </c>
      <c r="E1803" s="1">
        <v>1.6973811833171678E-3</v>
      </c>
    </row>
    <row r="1804" spans="1:5" x14ac:dyDescent="0.25">
      <c r="A1804" s="5">
        <v>1796</v>
      </c>
      <c r="B1804" s="4" t="s">
        <v>1418</v>
      </c>
      <c r="C1804" s="3">
        <v>94.551724911000008</v>
      </c>
      <c r="D1804" s="2">
        <v>2.2509843214979568E-5</v>
      </c>
      <c r="E1804" s="1">
        <v>7.5470439697392772E-4</v>
      </c>
    </row>
    <row r="1805" spans="1:5" x14ac:dyDescent="0.25">
      <c r="A1805" s="5">
        <v>1797</v>
      </c>
      <c r="B1805" s="4" t="s">
        <v>1417</v>
      </c>
      <c r="C1805" s="3">
        <v>94.47182453100001</v>
      </c>
      <c r="D1805" s="2">
        <v>2.2490821404131483E-5</v>
      </c>
      <c r="E1805" s="1">
        <v>1.0157504927070049E-3</v>
      </c>
    </row>
    <row r="1806" spans="1:5" x14ac:dyDescent="0.25">
      <c r="A1806" s="5">
        <v>1798</v>
      </c>
      <c r="B1806" s="4" t="s">
        <v>1416</v>
      </c>
      <c r="C1806" s="3">
        <v>94.28175867600001</v>
      </c>
      <c r="D1806" s="2">
        <v>2.2445572598775489E-5</v>
      </c>
      <c r="E1806" s="1">
        <v>2.2804477588666576E-3</v>
      </c>
    </row>
    <row r="1807" spans="1:5" x14ac:dyDescent="0.25">
      <c r="A1807" s="5">
        <v>1799</v>
      </c>
      <c r="B1807" s="4" t="s">
        <v>1415</v>
      </c>
      <c r="C1807" s="3">
        <v>94.064923680000007</v>
      </c>
      <c r="D1807" s="2">
        <v>2.2393950888351115E-5</v>
      </c>
      <c r="E1807" s="1">
        <v>7.0576193622114245E-4</v>
      </c>
    </row>
    <row r="1808" spans="1:5" x14ac:dyDescent="0.25">
      <c r="A1808" s="5">
        <v>1800</v>
      </c>
      <c r="B1808" s="4" t="s">
        <v>1414</v>
      </c>
      <c r="C1808" s="3">
        <v>93.757412321999993</v>
      </c>
      <c r="D1808" s="2">
        <v>2.2320741938837807E-5</v>
      </c>
      <c r="E1808" s="1">
        <v>2.3507945044507817E-3</v>
      </c>
    </row>
    <row r="1809" spans="1:5" x14ac:dyDescent="0.25">
      <c r="A1809" s="5">
        <v>1801</v>
      </c>
      <c r="B1809" s="4" t="s">
        <v>1413</v>
      </c>
      <c r="C1809" s="3">
        <v>93.73560340200001</v>
      </c>
      <c r="D1809" s="2">
        <v>2.2315549909074733E-5</v>
      </c>
      <c r="E1809" s="1">
        <v>4.592120149575818E-4</v>
      </c>
    </row>
    <row r="1810" spans="1:5" x14ac:dyDescent="0.25">
      <c r="A1810" s="5">
        <v>1802</v>
      </c>
      <c r="B1810" s="4" t="s">
        <v>1412</v>
      </c>
      <c r="C1810" s="3">
        <v>93.654975078000007</v>
      </c>
      <c r="D1810" s="2">
        <v>2.2296354797260169E-5</v>
      </c>
      <c r="E1810" s="1">
        <v>8.1432456200111367E-4</v>
      </c>
    </row>
    <row r="1811" spans="1:5" x14ac:dyDescent="0.25">
      <c r="A1811" s="5">
        <v>1803</v>
      </c>
      <c r="B1811" s="4" t="s">
        <v>1411</v>
      </c>
      <c r="C1811" s="3">
        <v>93.606818318999998</v>
      </c>
      <c r="D1811" s="2">
        <v>2.2284890161412943E-5</v>
      </c>
      <c r="E1811" s="1">
        <v>4.0512876381000438E-4</v>
      </c>
    </row>
    <row r="1812" spans="1:5" x14ac:dyDescent="0.25">
      <c r="A1812" s="5">
        <v>1804</v>
      </c>
      <c r="B1812" s="4" t="s">
        <v>1410</v>
      </c>
      <c r="C1812" s="3">
        <v>93.573865769999998</v>
      </c>
      <c r="D1812" s="2">
        <v>2.2277045178021873E-5</v>
      </c>
      <c r="E1812" s="1">
        <v>1.7989570723103668E-3</v>
      </c>
    </row>
    <row r="1813" spans="1:5" x14ac:dyDescent="0.25">
      <c r="A1813" s="5">
        <v>1805</v>
      </c>
      <c r="B1813" s="4" t="s">
        <v>1409</v>
      </c>
      <c r="C1813" s="3">
        <v>93.307024755</v>
      </c>
      <c r="D1813" s="2">
        <v>2.2213518580102802E-5</v>
      </c>
      <c r="E1813" s="1">
        <v>1.7632595026210336E-3</v>
      </c>
    </row>
    <row r="1814" spans="1:5" x14ac:dyDescent="0.25">
      <c r="A1814" s="5">
        <v>1806</v>
      </c>
      <c r="B1814" s="4" t="s">
        <v>1408</v>
      </c>
      <c r="C1814" s="3">
        <v>93.194322501000002</v>
      </c>
      <c r="D1814" s="2">
        <v>2.2186687656923951E-5</v>
      </c>
      <c r="E1814" s="1">
        <v>1.2470932122606632E-3</v>
      </c>
    </row>
    <row r="1815" spans="1:5" x14ac:dyDescent="0.25">
      <c r="A1815" s="5">
        <v>1807</v>
      </c>
      <c r="B1815" s="4" t="s">
        <v>1407</v>
      </c>
      <c r="C1815" s="3">
        <v>93.082374651000009</v>
      </c>
      <c r="D1815" s="2">
        <v>2.2160036334019731E-5</v>
      </c>
      <c r="E1815" s="1">
        <v>1.1124360138398002E-3</v>
      </c>
    </row>
    <row r="1816" spans="1:5" x14ac:dyDescent="0.25">
      <c r="A1816" s="5">
        <v>1808</v>
      </c>
      <c r="B1816" s="4" t="s">
        <v>1406</v>
      </c>
      <c r="C1816" s="3">
        <v>93.028364940000003</v>
      </c>
      <c r="D1816" s="2">
        <v>2.2147178291209399E-5</v>
      </c>
      <c r="E1816" s="1">
        <v>1.5766327683615819E-3</v>
      </c>
    </row>
    <row r="1817" spans="1:5" x14ac:dyDescent="0.25">
      <c r="A1817" s="5">
        <v>1809</v>
      </c>
      <c r="B1817" s="4" t="s">
        <v>1405</v>
      </c>
      <c r="C1817" s="3">
        <v>92.961935787000002</v>
      </c>
      <c r="D1817" s="2">
        <v>2.2131363563129701E-5</v>
      </c>
      <c r="E1817" s="1">
        <v>3.4397962896408433E-4</v>
      </c>
    </row>
    <row r="1818" spans="1:5" x14ac:dyDescent="0.25">
      <c r="A1818" s="5">
        <v>1810</v>
      </c>
      <c r="B1818" s="4" t="s">
        <v>1404</v>
      </c>
      <c r="C1818" s="3">
        <v>92.888281289999995</v>
      </c>
      <c r="D1818" s="2">
        <v>2.2113828703970771E-5</v>
      </c>
      <c r="E1818" s="1">
        <v>5.9058191445642136E-3</v>
      </c>
    </row>
    <row r="1819" spans="1:5" x14ac:dyDescent="0.25">
      <c r="A1819" s="5">
        <v>1811</v>
      </c>
      <c r="B1819" s="4" t="s">
        <v>1403</v>
      </c>
      <c r="C1819" s="3">
        <v>92.840017662000008</v>
      </c>
      <c r="D1819" s="2">
        <v>2.2102338625917847E-5</v>
      </c>
      <c r="E1819" s="1">
        <v>1.0003792960320515E-3</v>
      </c>
    </row>
    <row r="1820" spans="1:5" x14ac:dyDescent="0.25">
      <c r="A1820" s="5">
        <v>1812</v>
      </c>
      <c r="B1820" s="4" t="s">
        <v>1402</v>
      </c>
      <c r="C1820" s="3">
        <v>92.597690072999995</v>
      </c>
      <c r="D1820" s="2">
        <v>2.2044647917047241E-5</v>
      </c>
      <c r="E1820" s="1">
        <v>8.3288243905962618E-4</v>
      </c>
    </row>
    <row r="1821" spans="1:5" x14ac:dyDescent="0.25">
      <c r="A1821" s="5">
        <v>1813</v>
      </c>
      <c r="B1821" s="4" t="s">
        <v>1401</v>
      </c>
      <c r="C1821" s="3">
        <v>92.583817830000001</v>
      </c>
      <c r="D1821" s="2">
        <v>2.2041345364764203E-5</v>
      </c>
      <c r="E1821" s="1">
        <v>5.9442841245422966E-4</v>
      </c>
    </row>
    <row r="1822" spans="1:5" x14ac:dyDescent="0.25">
      <c r="A1822" s="5">
        <v>1814</v>
      </c>
      <c r="B1822" s="4" t="s">
        <v>1400</v>
      </c>
      <c r="C1822" s="3">
        <v>92.558612328000009</v>
      </c>
      <c r="D1822" s="2">
        <v>2.2035344713811415E-5</v>
      </c>
      <c r="E1822" s="1">
        <v>4.4430876997356228E-3</v>
      </c>
    </row>
    <row r="1823" spans="1:5" x14ac:dyDescent="0.25">
      <c r="A1823" s="5">
        <v>1815</v>
      </c>
      <c r="B1823" s="4" t="s">
        <v>1399</v>
      </c>
      <c r="C1823" s="3">
        <v>92.383757004000003</v>
      </c>
      <c r="D1823" s="2">
        <v>2.1993717065746303E-5</v>
      </c>
      <c r="E1823" s="1">
        <v>9.7479307750188116E-4</v>
      </c>
    </row>
    <row r="1824" spans="1:5" x14ac:dyDescent="0.25">
      <c r="A1824" s="5">
        <v>1816</v>
      </c>
      <c r="B1824" s="4" t="s">
        <v>1398</v>
      </c>
      <c r="C1824" s="3">
        <v>92.292862200000002</v>
      </c>
      <c r="D1824" s="2">
        <v>2.1972077822368964E-5</v>
      </c>
      <c r="E1824" s="1">
        <v>1.3294797676020203E-3</v>
      </c>
    </row>
    <row r="1825" spans="1:5" x14ac:dyDescent="0.25">
      <c r="A1825" s="5">
        <v>1817</v>
      </c>
      <c r="B1825" s="4" t="s">
        <v>1397</v>
      </c>
      <c r="C1825" s="3">
        <v>92.072160662999991</v>
      </c>
      <c r="D1825" s="2">
        <v>2.1919535608042877E-5</v>
      </c>
      <c r="E1825" s="1">
        <v>1.3494731540418755E-3</v>
      </c>
    </row>
    <row r="1826" spans="1:5" x14ac:dyDescent="0.25">
      <c r="A1826" s="5">
        <v>1818</v>
      </c>
      <c r="B1826" s="4" t="s">
        <v>1110</v>
      </c>
      <c r="C1826" s="3">
        <v>91.980672861000002</v>
      </c>
      <c r="D1826" s="2">
        <v>2.1897755190170632E-5</v>
      </c>
      <c r="E1826" s="1">
        <v>1.1263882528888176E-4</v>
      </c>
    </row>
    <row r="1827" spans="1:5" x14ac:dyDescent="0.25">
      <c r="A1827" s="5">
        <v>1819</v>
      </c>
      <c r="B1827" s="4" t="s">
        <v>1396</v>
      </c>
      <c r="C1827" s="3">
        <v>91.645803039</v>
      </c>
      <c r="D1827" s="2">
        <v>2.1818033035997945E-5</v>
      </c>
      <c r="E1827" s="1">
        <v>6.7401250000000005E-4</v>
      </c>
    </row>
    <row r="1828" spans="1:5" x14ac:dyDescent="0.25">
      <c r="A1828" s="5">
        <v>1820</v>
      </c>
      <c r="B1828" s="4" t="s">
        <v>1395</v>
      </c>
      <c r="C1828" s="3">
        <v>91.486428431999983</v>
      </c>
      <c r="D1828" s="2">
        <v>2.1780090868159166E-5</v>
      </c>
      <c r="E1828" s="1">
        <v>2.5206947477752367E-4</v>
      </c>
    </row>
    <row r="1829" spans="1:5" x14ac:dyDescent="0.25">
      <c r="A1829" s="5">
        <v>1821</v>
      </c>
      <c r="B1829" s="4" t="s">
        <v>1394</v>
      </c>
      <c r="C1829" s="3">
        <v>91.450963506000008</v>
      </c>
      <c r="D1829" s="2">
        <v>2.1771647765459116E-5</v>
      </c>
      <c r="E1829" s="1">
        <v>6.5503087990566691E-4</v>
      </c>
    </row>
    <row r="1830" spans="1:5" x14ac:dyDescent="0.25">
      <c r="A1830" s="5">
        <v>1822</v>
      </c>
      <c r="B1830" s="4" t="s">
        <v>1393</v>
      </c>
      <c r="C1830" s="3">
        <v>91.436826516000011</v>
      </c>
      <c r="D1830" s="2">
        <v>2.1768282185098404E-5</v>
      </c>
      <c r="E1830" s="1">
        <v>1.3396359968771462E-3</v>
      </c>
    </row>
    <row r="1831" spans="1:5" x14ac:dyDescent="0.25">
      <c r="A1831" s="5">
        <v>1823</v>
      </c>
      <c r="B1831" s="4" t="s">
        <v>1392</v>
      </c>
      <c r="C1831" s="3">
        <v>91.323971822999994</v>
      </c>
      <c r="D1831" s="2">
        <v>2.174141497090537E-5</v>
      </c>
      <c r="E1831" s="1">
        <v>1.7734319300435496E-3</v>
      </c>
    </row>
    <row r="1832" spans="1:5" x14ac:dyDescent="0.25">
      <c r="A1832" s="5">
        <v>1824</v>
      </c>
      <c r="B1832" s="4" t="s">
        <v>1391</v>
      </c>
      <c r="C1832" s="3">
        <v>91.028088605999997</v>
      </c>
      <c r="D1832" s="2">
        <v>2.1670974322351546E-5</v>
      </c>
      <c r="E1832" s="1">
        <v>8.1412486885182398E-4</v>
      </c>
    </row>
    <row r="1833" spans="1:5" x14ac:dyDescent="0.25">
      <c r="A1833" s="5">
        <v>1825</v>
      </c>
      <c r="B1833" s="4" t="s">
        <v>1390</v>
      </c>
      <c r="C1833" s="3">
        <v>90.841075941</v>
      </c>
      <c r="D1833" s="2">
        <v>2.1626452387163923E-5</v>
      </c>
      <c r="E1833" s="1">
        <v>6.9641838194795465E-5</v>
      </c>
    </row>
    <row r="1834" spans="1:5" x14ac:dyDescent="0.25">
      <c r="A1834" s="5">
        <v>1826</v>
      </c>
      <c r="B1834" s="4" t="s">
        <v>1389</v>
      </c>
      <c r="C1834" s="3">
        <v>90.708923087999992</v>
      </c>
      <c r="D1834" s="2">
        <v>2.1594990877559075E-5</v>
      </c>
      <c r="E1834" s="1">
        <v>5.8524210845551684E-4</v>
      </c>
    </row>
    <row r="1835" spans="1:5" x14ac:dyDescent="0.25">
      <c r="A1835" s="5">
        <v>1827</v>
      </c>
      <c r="B1835" s="4" t="s">
        <v>1388</v>
      </c>
      <c r="C1835" s="3">
        <v>90.608264396999985</v>
      </c>
      <c r="D1835" s="2">
        <v>2.1571027154477682E-5</v>
      </c>
      <c r="E1835" s="1">
        <v>5.8158914059255179E-4</v>
      </c>
    </row>
    <row r="1836" spans="1:5" x14ac:dyDescent="0.25">
      <c r="A1836" s="5">
        <v>1828</v>
      </c>
      <c r="B1836" s="4" t="s">
        <v>1387</v>
      </c>
      <c r="C1836" s="3">
        <v>90.405093639</v>
      </c>
      <c r="D1836" s="2">
        <v>2.1522658476775047E-5</v>
      </c>
      <c r="E1836" s="1">
        <v>9.1873016489409369E-4</v>
      </c>
    </row>
    <row r="1837" spans="1:5" x14ac:dyDescent="0.25">
      <c r="A1837" s="5">
        <v>1829</v>
      </c>
      <c r="B1837" s="4" t="s">
        <v>1386</v>
      </c>
      <c r="C1837" s="3">
        <v>90.37458775799999</v>
      </c>
      <c r="D1837" s="2">
        <v>2.1515395969411048E-5</v>
      </c>
      <c r="E1837" s="1">
        <v>5.0359532640368253E-4</v>
      </c>
    </row>
    <row r="1838" spans="1:5" x14ac:dyDescent="0.25">
      <c r="A1838" s="5">
        <v>1830</v>
      </c>
      <c r="B1838" s="4" t="s">
        <v>1385</v>
      </c>
      <c r="C1838" s="3">
        <v>90.206058284999997</v>
      </c>
      <c r="D1838" s="2">
        <v>2.1475274310944172E-5</v>
      </c>
      <c r="E1838" s="1">
        <v>2.4740295511656235E-3</v>
      </c>
    </row>
    <row r="1839" spans="1:5" x14ac:dyDescent="0.25">
      <c r="A1839" s="5">
        <v>1831</v>
      </c>
      <c r="B1839" s="4" t="s">
        <v>1384</v>
      </c>
      <c r="C1839" s="3">
        <v>90.167306292000006</v>
      </c>
      <c r="D1839" s="2">
        <v>2.1466048659190925E-5</v>
      </c>
      <c r="E1839" s="1">
        <v>9.286895674300254E-4</v>
      </c>
    </row>
    <row r="1840" spans="1:5" x14ac:dyDescent="0.25">
      <c r="A1840" s="5">
        <v>1832</v>
      </c>
      <c r="B1840" s="4" t="s">
        <v>1383</v>
      </c>
      <c r="C1840" s="3">
        <v>90.122143335000004</v>
      </c>
      <c r="D1840" s="2">
        <v>2.1455296755064881E-5</v>
      </c>
      <c r="E1840" s="1">
        <v>4.4460159121682716E-4</v>
      </c>
    </row>
    <row r="1841" spans="1:5" x14ac:dyDescent="0.25">
      <c r="A1841" s="5">
        <v>1833</v>
      </c>
      <c r="B1841" s="4" t="s">
        <v>1382</v>
      </c>
      <c r="C1841" s="3">
        <v>90.016813278000015</v>
      </c>
      <c r="D1841" s="2">
        <v>2.1430220924125504E-5</v>
      </c>
      <c r="E1841" s="1">
        <v>1.8744721285390844E-3</v>
      </c>
    </row>
    <row r="1842" spans="1:5" x14ac:dyDescent="0.25">
      <c r="A1842" s="5">
        <v>1834</v>
      </c>
      <c r="B1842" s="4" t="s">
        <v>1381</v>
      </c>
      <c r="C1842" s="3">
        <v>89.896020731999982</v>
      </c>
      <c r="D1842" s="2">
        <v>2.1401463952483179E-5</v>
      </c>
      <c r="E1842" s="1">
        <v>6.6215642481775607E-4</v>
      </c>
    </row>
    <row r="1843" spans="1:5" x14ac:dyDescent="0.25">
      <c r="A1843" s="5">
        <v>1835</v>
      </c>
      <c r="B1843" s="4" t="s">
        <v>1380</v>
      </c>
      <c r="C1843" s="3">
        <v>89.79454222199999</v>
      </c>
      <c r="D1843" s="2">
        <v>2.1377305055837564E-5</v>
      </c>
      <c r="E1843" s="1">
        <v>1.8707051072956535E-3</v>
      </c>
    </row>
    <row r="1844" spans="1:5" x14ac:dyDescent="0.25">
      <c r="A1844" s="5">
        <v>1836</v>
      </c>
      <c r="B1844" s="4" t="s">
        <v>1379</v>
      </c>
      <c r="C1844" s="3">
        <v>89.697672162000003</v>
      </c>
      <c r="D1844" s="2">
        <v>2.1354243288694996E-5</v>
      </c>
      <c r="E1844" s="1">
        <v>6.976791588067878E-4</v>
      </c>
    </row>
    <row r="1845" spans="1:5" x14ac:dyDescent="0.25">
      <c r="A1845" s="5">
        <v>1837</v>
      </c>
      <c r="B1845" s="4" t="s">
        <v>1378</v>
      </c>
      <c r="C1845" s="3">
        <v>89.600229389999996</v>
      </c>
      <c r="D1845" s="2">
        <v>2.1331045176527107E-5</v>
      </c>
      <c r="E1845" s="1">
        <v>9.8201302101820335E-4</v>
      </c>
    </row>
    <row r="1846" spans="1:5" x14ac:dyDescent="0.25">
      <c r="A1846" s="5">
        <v>1838</v>
      </c>
      <c r="B1846" s="4" t="s">
        <v>1377</v>
      </c>
      <c r="C1846" s="3">
        <v>89.423195231999983</v>
      </c>
      <c r="D1846" s="2">
        <v>2.1288898815431872E-5</v>
      </c>
      <c r="E1846" s="1">
        <v>1.5037568272868445E-3</v>
      </c>
    </row>
    <row r="1847" spans="1:5" x14ac:dyDescent="0.25">
      <c r="A1847" s="5">
        <v>1839</v>
      </c>
      <c r="B1847" s="4" t="s">
        <v>1376</v>
      </c>
      <c r="C1847" s="3">
        <v>89.385054171000007</v>
      </c>
      <c r="D1847" s="2">
        <v>2.127981860770461E-5</v>
      </c>
      <c r="E1847" s="1">
        <v>5.0320703796925036E-3</v>
      </c>
    </row>
    <row r="1848" spans="1:5" x14ac:dyDescent="0.25">
      <c r="A1848" s="5">
        <v>1840</v>
      </c>
      <c r="B1848" s="4" t="s">
        <v>1375</v>
      </c>
      <c r="C1848" s="3">
        <v>89.355375899999999</v>
      </c>
      <c r="D1848" s="2">
        <v>2.1272753128701129E-5</v>
      </c>
      <c r="E1848" s="1">
        <v>7.2912684997040338E-4</v>
      </c>
    </row>
    <row r="1849" spans="1:5" x14ac:dyDescent="0.25">
      <c r="A1849" s="5">
        <v>1841</v>
      </c>
      <c r="B1849" s="4" t="s">
        <v>1374</v>
      </c>
      <c r="C1849" s="3">
        <v>89.328566334000001</v>
      </c>
      <c r="D1849" s="2">
        <v>2.1266370599689736E-5</v>
      </c>
      <c r="E1849" s="1">
        <v>7.7907403682053462E-4</v>
      </c>
    </row>
    <row r="1850" spans="1:5" x14ac:dyDescent="0.25">
      <c r="A1850" s="5">
        <v>1842</v>
      </c>
      <c r="B1850" s="4" t="s">
        <v>1373</v>
      </c>
      <c r="C1850" s="3">
        <v>89.327055615000006</v>
      </c>
      <c r="D1850" s="2">
        <v>2.1266010944190445E-5</v>
      </c>
      <c r="E1850" s="1">
        <v>5.8765573741777482E-4</v>
      </c>
    </row>
    <row r="1851" spans="1:5" x14ac:dyDescent="0.25">
      <c r="A1851" s="5">
        <v>1843</v>
      </c>
      <c r="B1851" s="4" t="s">
        <v>1372</v>
      </c>
      <c r="C1851" s="3">
        <v>89.061276968999991</v>
      </c>
      <c r="D1851" s="2">
        <v>2.1202737263493648E-5</v>
      </c>
      <c r="E1851" s="1">
        <v>8.4416383530172448E-4</v>
      </c>
    </row>
    <row r="1852" spans="1:5" x14ac:dyDescent="0.25">
      <c r="A1852" s="5">
        <v>1844</v>
      </c>
      <c r="B1852" s="4" t="s">
        <v>1371</v>
      </c>
      <c r="C1852" s="3">
        <v>88.907361059999999</v>
      </c>
      <c r="D1852" s="2">
        <v>2.1166094642926522E-5</v>
      </c>
      <c r="E1852" s="1">
        <v>6.7481966949107348E-4</v>
      </c>
    </row>
    <row r="1853" spans="1:5" x14ac:dyDescent="0.25">
      <c r="A1853" s="5">
        <v>1845</v>
      </c>
      <c r="B1853" s="4" t="s">
        <v>1370</v>
      </c>
      <c r="C1853" s="3">
        <v>88.732572768000011</v>
      </c>
      <c r="D1853" s="2">
        <v>2.1124482953108731E-5</v>
      </c>
      <c r="E1853" s="1">
        <v>3.3624348534894879E-3</v>
      </c>
    </row>
    <row r="1854" spans="1:5" x14ac:dyDescent="0.25">
      <c r="A1854" s="5">
        <v>1846</v>
      </c>
      <c r="B1854" s="4" t="s">
        <v>1369</v>
      </c>
      <c r="C1854" s="3">
        <v>88.673546387999991</v>
      </c>
      <c r="D1854" s="2">
        <v>2.1110430596469033E-5</v>
      </c>
      <c r="E1854" s="1">
        <v>3.054672535405097E-3</v>
      </c>
    </row>
    <row r="1855" spans="1:5" x14ac:dyDescent="0.25">
      <c r="A1855" s="5">
        <v>1847</v>
      </c>
      <c r="B1855" s="4" t="s">
        <v>1368</v>
      </c>
      <c r="C1855" s="3">
        <v>88.649488368000007</v>
      </c>
      <c r="D1855" s="2">
        <v>2.1104703125513084E-5</v>
      </c>
      <c r="E1855" s="1">
        <v>9.4727406862502332E-4</v>
      </c>
    </row>
    <row r="1856" spans="1:5" x14ac:dyDescent="0.25">
      <c r="A1856" s="5">
        <v>1848</v>
      </c>
      <c r="B1856" s="4" t="s">
        <v>1367</v>
      </c>
      <c r="C1856" s="3">
        <v>88.451005440000003</v>
      </c>
      <c r="D1856" s="2">
        <v>2.1057450475237948E-5</v>
      </c>
      <c r="E1856" s="1">
        <v>2.0750639207804604E-3</v>
      </c>
    </row>
    <row r="1857" spans="1:5" x14ac:dyDescent="0.25">
      <c r="A1857" s="5">
        <v>1849</v>
      </c>
      <c r="B1857" s="4" t="s">
        <v>1366</v>
      </c>
      <c r="C1857" s="3">
        <v>88.187214968999996</v>
      </c>
      <c r="D1857" s="2">
        <v>2.0994650117556427E-5</v>
      </c>
      <c r="E1857" s="1">
        <v>5.0471700796345738E-4</v>
      </c>
    </row>
    <row r="1858" spans="1:5" x14ac:dyDescent="0.25">
      <c r="A1858" s="5">
        <v>1850</v>
      </c>
      <c r="B1858" s="4" t="s">
        <v>1365</v>
      </c>
      <c r="C1858" s="3">
        <v>88.079212304999999</v>
      </c>
      <c r="D1858" s="2">
        <v>2.0968938021497594E-5</v>
      </c>
      <c r="E1858" s="1">
        <v>1.2634201398895616E-3</v>
      </c>
    </row>
    <row r="1859" spans="1:5" x14ac:dyDescent="0.25">
      <c r="A1859" s="5">
        <v>1851</v>
      </c>
      <c r="B1859" s="4" t="s">
        <v>1364</v>
      </c>
      <c r="C1859" s="3">
        <v>88.064901413999991</v>
      </c>
      <c r="D1859" s="2">
        <v>2.0965531040683866E-5</v>
      </c>
      <c r="E1859" s="1">
        <v>1.9173973518387666E-3</v>
      </c>
    </row>
    <row r="1860" spans="1:5" x14ac:dyDescent="0.25">
      <c r="A1860" s="5">
        <v>1852</v>
      </c>
      <c r="B1860" s="4" t="s">
        <v>1363</v>
      </c>
      <c r="C1860" s="3">
        <v>87.956402624999996</v>
      </c>
      <c r="D1860" s="2">
        <v>2.093970083259719E-5</v>
      </c>
      <c r="E1860" s="1">
        <v>2.7392598064621842E-4</v>
      </c>
    </row>
    <row r="1861" spans="1:5" x14ac:dyDescent="0.25">
      <c r="A1861" s="5">
        <v>1853</v>
      </c>
      <c r="B1861" s="4" t="s">
        <v>1362</v>
      </c>
      <c r="C1861" s="3">
        <v>87.865006109999996</v>
      </c>
      <c r="D1861" s="2">
        <v>2.0917942147338068E-5</v>
      </c>
      <c r="E1861" s="1">
        <v>4.6043337929343455E-4</v>
      </c>
    </row>
    <row r="1862" spans="1:5" x14ac:dyDescent="0.25">
      <c r="A1862" s="5">
        <v>1854</v>
      </c>
      <c r="B1862" s="4" t="s">
        <v>1361</v>
      </c>
      <c r="C1862" s="3">
        <v>87.847107390000005</v>
      </c>
      <c r="D1862" s="2">
        <v>2.0913681015335156E-5</v>
      </c>
      <c r="E1862" s="1">
        <v>9.3978686699828975E-4</v>
      </c>
    </row>
    <row r="1863" spans="1:5" x14ac:dyDescent="0.25">
      <c r="A1863" s="5">
        <v>1855</v>
      </c>
      <c r="B1863" s="4" t="s">
        <v>562</v>
      </c>
      <c r="C1863" s="3">
        <v>87.711305703000008</v>
      </c>
      <c r="D1863" s="2">
        <v>2.0881350831136222E-5</v>
      </c>
      <c r="E1863" s="1">
        <v>3.3879489120034525E-4</v>
      </c>
    </row>
    <row r="1864" spans="1:5" x14ac:dyDescent="0.25">
      <c r="A1864" s="5">
        <v>1856</v>
      </c>
      <c r="B1864" s="4" t="s">
        <v>1360</v>
      </c>
      <c r="C1864" s="3">
        <v>87.293803653000012</v>
      </c>
      <c r="D1864" s="2">
        <v>2.0781956497544966E-5</v>
      </c>
      <c r="E1864" s="1">
        <v>1.6490180612476317E-3</v>
      </c>
    </row>
    <row r="1865" spans="1:5" x14ac:dyDescent="0.25">
      <c r="A1865" s="5">
        <v>1857</v>
      </c>
      <c r="B1865" s="4" t="s">
        <v>1359</v>
      </c>
      <c r="C1865" s="3">
        <v>87.276950396999993</v>
      </c>
      <c r="D1865" s="2">
        <v>2.0777944258206349E-5</v>
      </c>
      <c r="E1865" s="1">
        <v>5.9567526772393822E-4</v>
      </c>
    </row>
    <row r="1866" spans="1:5" x14ac:dyDescent="0.25">
      <c r="A1866" s="5">
        <v>1858</v>
      </c>
      <c r="B1866" s="4" t="s">
        <v>1358</v>
      </c>
      <c r="C1866" s="3">
        <v>87.236810577000014</v>
      </c>
      <c r="D1866" s="2">
        <v>2.0768388207740553E-5</v>
      </c>
      <c r="E1866" s="1">
        <v>1.4986928585327798E-3</v>
      </c>
    </row>
    <row r="1867" spans="1:5" x14ac:dyDescent="0.25">
      <c r="A1867" s="5">
        <v>1859</v>
      </c>
      <c r="B1867" s="4" t="s">
        <v>1357</v>
      </c>
      <c r="C1867" s="3">
        <v>87.082001496000004</v>
      </c>
      <c r="D1867" s="2">
        <v>2.0731532950527157E-5</v>
      </c>
      <c r="E1867" s="1">
        <v>1.0805076360477163E-3</v>
      </c>
    </row>
    <row r="1868" spans="1:5" x14ac:dyDescent="0.25">
      <c r="A1868" s="5">
        <v>1860</v>
      </c>
      <c r="B1868" s="4" t="s">
        <v>1356</v>
      </c>
      <c r="C1868" s="3">
        <v>87.081544620000003</v>
      </c>
      <c r="D1868" s="2">
        <v>2.0731424182473074E-5</v>
      </c>
      <c r="E1868" s="1">
        <v>4.0274801390422952E-4</v>
      </c>
    </row>
    <row r="1869" spans="1:5" x14ac:dyDescent="0.25">
      <c r="A1869" s="5">
        <v>1861</v>
      </c>
      <c r="B1869" s="4" t="s">
        <v>1355</v>
      </c>
      <c r="C1869" s="3">
        <v>86.816728088999994</v>
      </c>
      <c r="D1869" s="2">
        <v>2.0668379551619903E-5</v>
      </c>
      <c r="E1869" s="1">
        <v>8.9532835965940288E-4</v>
      </c>
    </row>
    <row r="1870" spans="1:5" x14ac:dyDescent="0.25">
      <c r="A1870" s="5">
        <v>1862</v>
      </c>
      <c r="B1870" s="4" t="s">
        <v>1354</v>
      </c>
      <c r="C1870" s="3">
        <v>86.699166456</v>
      </c>
      <c r="D1870" s="2">
        <v>2.0640391760499037E-5</v>
      </c>
      <c r="E1870" s="1">
        <v>1.0215163636363637E-3</v>
      </c>
    </row>
    <row r="1871" spans="1:5" x14ac:dyDescent="0.25">
      <c r="A1871" s="5">
        <v>1863</v>
      </c>
      <c r="B1871" s="4" t="s">
        <v>1353</v>
      </c>
      <c r="C1871" s="3">
        <v>86.627192756999989</v>
      </c>
      <c r="D1871" s="2">
        <v>2.0623257047392349E-5</v>
      </c>
      <c r="E1871" s="1">
        <v>5.1603945520420542E-4</v>
      </c>
    </row>
    <row r="1872" spans="1:5" x14ac:dyDescent="0.25">
      <c r="A1872" s="5">
        <v>1864</v>
      </c>
      <c r="B1872" s="4" t="s">
        <v>1352</v>
      </c>
      <c r="C1872" s="3">
        <v>86.586160500000005</v>
      </c>
      <c r="D1872" s="2">
        <v>2.0613488535261067E-5</v>
      </c>
      <c r="E1872" s="1">
        <v>8.3346543285322421E-4</v>
      </c>
    </row>
    <row r="1873" spans="1:5" x14ac:dyDescent="0.25">
      <c r="A1873" s="5">
        <v>1865</v>
      </c>
      <c r="B1873" s="4" t="s">
        <v>1351</v>
      </c>
      <c r="C1873" s="3">
        <v>86.522831871000008</v>
      </c>
      <c r="D1873" s="2">
        <v>2.0598411946112095E-5</v>
      </c>
      <c r="E1873" s="1">
        <v>6.7367312007116228E-4</v>
      </c>
    </row>
    <row r="1874" spans="1:5" x14ac:dyDescent="0.25">
      <c r="A1874" s="5">
        <v>1866</v>
      </c>
      <c r="B1874" s="4" t="s">
        <v>1350</v>
      </c>
      <c r="C1874" s="3">
        <v>86.494740171000004</v>
      </c>
      <c r="D1874" s="2">
        <v>2.0591724180624609E-5</v>
      </c>
      <c r="E1874" s="1">
        <v>9.0087460747436906E-4</v>
      </c>
    </row>
    <row r="1875" spans="1:5" x14ac:dyDescent="0.25">
      <c r="A1875" s="5">
        <v>1867</v>
      </c>
      <c r="B1875" s="4" t="s">
        <v>1349</v>
      </c>
      <c r="C1875" s="3">
        <v>86.42446755600001</v>
      </c>
      <c r="D1875" s="2">
        <v>2.0574994443039752E-5</v>
      </c>
      <c r="E1875" s="1">
        <v>1.4506616212169069E-3</v>
      </c>
    </row>
    <row r="1876" spans="1:5" x14ac:dyDescent="0.25">
      <c r="A1876" s="5">
        <v>1868</v>
      </c>
      <c r="B1876" s="4" t="s">
        <v>1348</v>
      </c>
      <c r="C1876" s="3">
        <v>86.163189021000008</v>
      </c>
      <c r="D1876" s="2">
        <v>2.0512792099678742E-5</v>
      </c>
      <c r="E1876" s="1">
        <v>5.5803601757793361E-4</v>
      </c>
    </row>
    <row r="1877" spans="1:5" x14ac:dyDescent="0.25">
      <c r="A1877" s="5">
        <v>1869</v>
      </c>
      <c r="B1877" s="4" t="s">
        <v>1347</v>
      </c>
      <c r="C1877" s="3">
        <v>85.83609079499999</v>
      </c>
      <c r="D1877" s="2">
        <v>2.0434920122302458E-5</v>
      </c>
      <c r="E1877" s="1">
        <v>1.0708966270693925E-3</v>
      </c>
    </row>
    <row r="1878" spans="1:5" x14ac:dyDescent="0.25">
      <c r="A1878" s="5">
        <v>1870</v>
      </c>
      <c r="B1878" s="4" t="s">
        <v>1346</v>
      </c>
      <c r="C1878" s="3">
        <v>85.786229277000004</v>
      </c>
      <c r="D1878" s="2">
        <v>2.04230496360295E-5</v>
      </c>
      <c r="E1878" s="1">
        <v>9.5097646075605904E-4</v>
      </c>
    </row>
    <row r="1879" spans="1:5" x14ac:dyDescent="0.25">
      <c r="A1879" s="5">
        <v>1871</v>
      </c>
      <c r="B1879" s="4" t="s">
        <v>1345</v>
      </c>
      <c r="C1879" s="3">
        <v>85.671028464000003</v>
      </c>
      <c r="D1879" s="2">
        <v>2.0395623883180368E-5</v>
      </c>
      <c r="E1879" s="1">
        <v>4.6623089177201511E-4</v>
      </c>
    </row>
    <row r="1880" spans="1:5" x14ac:dyDescent="0.25">
      <c r="A1880" s="5">
        <v>1872</v>
      </c>
      <c r="B1880" s="4" t="s">
        <v>1344</v>
      </c>
      <c r="C1880" s="3">
        <v>85.520858703000002</v>
      </c>
      <c r="D1880" s="2">
        <v>2.0359873104662865E-5</v>
      </c>
      <c r="E1880" s="1">
        <v>1.0222652269334053E-3</v>
      </c>
    </row>
    <row r="1881" spans="1:5" x14ac:dyDescent="0.25">
      <c r="A1881" s="5">
        <v>1873</v>
      </c>
      <c r="B1881" s="4" t="s">
        <v>1343</v>
      </c>
      <c r="C1881" s="3">
        <v>85.425075561</v>
      </c>
      <c r="D1881" s="2">
        <v>2.0337070099100697E-5</v>
      </c>
      <c r="E1881" s="1">
        <v>1.982723328926652E-3</v>
      </c>
    </row>
    <row r="1882" spans="1:5" x14ac:dyDescent="0.25">
      <c r="A1882" s="5">
        <v>1874</v>
      </c>
      <c r="B1882" s="4" t="s">
        <v>1342</v>
      </c>
      <c r="C1882" s="3">
        <v>85.233849876000008</v>
      </c>
      <c r="D1882" s="2">
        <v>2.0291545174070733E-5</v>
      </c>
      <c r="E1882" s="1">
        <v>1.047638143006875E-3</v>
      </c>
    </row>
    <row r="1883" spans="1:5" x14ac:dyDescent="0.25">
      <c r="A1883" s="5">
        <v>1875</v>
      </c>
      <c r="B1883" s="4" t="s">
        <v>1341</v>
      </c>
      <c r="C1883" s="3">
        <v>85.173292196999995</v>
      </c>
      <c r="D1883" s="2">
        <v>2.0277128262469848E-5</v>
      </c>
      <c r="E1883" s="1">
        <v>1.0774873168222958E-3</v>
      </c>
    </row>
    <row r="1884" spans="1:5" x14ac:dyDescent="0.25">
      <c r="A1884" s="5">
        <v>1876</v>
      </c>
      <c r="B1884" s="4" t="s">
        <v>1340</v>
      </c>
      <c r="C1884" s="3">
        <v>85.093772400000006</v>
      </c>
      <c r="D1884" s="2">
        <v>2.0258197056670675E-5</v>
      </c>
      <c r="E1884" s="1">
        <v>1.2454841068791709E-3</v>
      </c>
    </row>
    <row r="1885" spans="1:5" x14ac:dyDescent="0.25">
      <c r="A1885" s="5">
        <v>1877</v>
      </c>
      <c r="B1885" s="4" t="s">
        <v>1339</v>
      </c>
      <c r="C1885" s="3">
        <v>85.00236662399999</v>
      </c>
      <c r="D1885" s="2">
        <v>2.0236436166653699E-5</v>
      </c>
      <c r="E1885" s="1">
        <v>4.6450292909910862E-4</v>
      </c>
    </row>
    <row r="1886" spans="1:5" x14ac:dyDescent="0.25">
      <c r="A1886" s="5">
        <v>1878</v>
      </c>
      <c r="B1886" s="4" t="s">
        <v>1338</v>
      </c>
      <c r="C1886" s="3">
        <v>84.970143930000006</v>
      </c>
      <c r="D1886" s="2">
        <v>2.0228764939179141E-5</v>
      </c>
      <c r="E1886" s="1">
        <v>4.3938363782503487E-4</v>
      </c>
    </row>
    <row r="1887" spans="1:5" x14ac:dyDescent="0.25">
      <c r="A1887" s="5">
        <v>1879</v>
      </c>
      <c r="B1887" s="4" t="s">
        <v>1337</v>
      </c>
      <c r="C1887" s="3">
        <v>84.916027056000004</v>
      </c>
      <c r="D1887" s="2">
        <v>2.0215881384170796E-5</v>
      </c>
      <c r="E1887" s="1">
        <v>1.3217577573806452E-3</v>
      </c>
    </row>
    <row r="1888" spans="1:5" x14ac:dyDescent="0.25">
      <c r="A1888" s="5">
        <v>1880</v>
      </c>
      <c r="B1888" s="4" t="s">
        <v>1336</v>
      </c>
      <c r="C1888" s="3">
        <v>84.803836508999993</v>
      </c>
      <c r="D1888" s="2">
        <v>2.0189172282612363E-5</v>
      </c>
      <c r="E1888" s="1">
        <v>5.9749183980490673E-4</v>
      </c>
    </row>
    <row r="1889" spans="1:5" x14ac:dyDescent="0.25">
      <c r="A1889" s="5">
        <v>1881</v>
      </c>
      <c r="B1889" s="4" t="s">
        <v>1335</v>
      </c>
      <c r="C1889" s="3">
        <v>84.750534161999994</v>
      </c>
      <c r="D1889" s="2">
        <v>2.0176482641306615E-5</v>
      </c>
      <c r="E1889" s="1">
        <v>1.7820010016905098E-3</v>
      </c>
    </row>
    <row r="1890" spans="1:5" x14ac:dyDescent="0.25">
      <c r="A1890" s="5">
        <v>1882</v>
      </c>
      <c r="B1890" s="4" t="s">
        <v>1334</v>
      </c>
      <c r="C1890" s="3">
        <v>84.723294768000002</v>
      </c>
      <c r="D1890" s="2">
        <v>2.016999778353392E-5</v>
      </c>
      <c r="E1890" s="1">
        <v>6.4015146758952465E-4</v>
      </c>
    </row>
    <row r="1891" spans="1:5" x14ac:dyDescent="0.25">
      <c r="A1891" s="5">
        <v>1883</v>
      </c>
      <c r="B1891" s="4" t="s">
        <v>1333</v>
      </c>
      <c r="C1891" s="3">
        <v>84.597367806000008</v>
      </c>
      <c r="D1891" s="2">
        <v>2.014001846614096E-5</v>
      </c>
      <c r="E1891" s="1">
        <v>9.7667333333333333E-4</v>
      </c>
    </row>
    <row r="1892" spans="1:5" x14ac:dyDescent="0.25">
      <c r="A1892" s="5">
        <v>1884</v>
      </c>
      <c r="B1892" s="4" t="s">
        <v>1332</v>
      </c>
      <c r="C1892" s="3">
        <v>84.58576803599999</v>
      </c>
      <c r="D1892" s="2">
        <v>2.0137256919439659E-5</v>
      </c>
      <c r="E1892" s="1">
        <v>5.1473005771832028E-4</v>
      </c>
    </row>
    <row r="1893" spans="1:5" x14ac:dyDescent="0.25">
      <c r="A1893" s="5">
        <v>1885</v>
      </c>
      <c r="B1893" s="4" t="s">
        <v>1331</v>
      </c>
      <c r="C1893" s="3">
        <v>84.543646362000004</v>
      </c>
      <c r="D1893" s="2">
        <v>2.0127229050793319E-5</v>
      </c>
      <c r="E1893" s="1">
        <v>7.1699773321125455E-4</v>
      </c>
    </row>
    <row r="1894" spans="1:5" x14ac:dyDescent="0.25">
      <c r="A1894" s="5">
        <v>1886</v>
      </c>
      <c r="B1894" s="4" t="s">
        <v>1330</v>
      </c>
      <c r="C1894" s="3">
        <v>84.507985043999994</v>
      </c>
      <c r="D1894" s="2">
        <v>2.0118739193228318E-5</v>
      </c>
      <c r="E1894" s="1">
        <v>4.3454444054410752E-4</v>
      </c>
    </row>
    <row r="1895" spans="1:5" x14ac:dyDescent="0.25">
      <c r="A1895" s="5">
        <v>1887</v>
      </c>
      <c r="B1895" s="4" t="s">
        <v>1329</v>
      </c>
      <c r="C1895" s="3">
        <v>84.133738773000005</v>
      </c>
      <c r="D1895" s="2">
        <v>2.0029642723630008E-5</v>
      </c>
      <c r="E1895" s="1">
        <v>1.3436049191770656E-3</v>
      </c>
    </row>
    <row r="1896" spans="1:5" x14ac:dyDescent="0.25">
      <c r="A1896" s="5">
        <v>1888</v>
      </c>
      <c r="B1896" s="4" t="s">
        <v>1328</v>
      </c>
      <c r="C1896" s="3">
        <v>83.988479546999997</v>
      </c>
      <c r="D1896" s="2">
        <v>1.9995060991716951E-5</v>
      </c>
      <c r="E1896" s="1">
        <v>4.3549933606165089E-4</v>
      </c>
    </row>
    <row r="1897" spans="1:5" x14ac:dyDescent="0.25">
      <c r="A1897" s="5">
        <v>1889</v>
      </c>
      <c r="B1897" s="4" t="s">
        <v>1327</v>
      </c>
      <c r="C1897" s="3">
        <v>83.894135976000001</v>
      </c>
      <c r="D1897" s="2">
        <v>1.9972600703514381E-5</v>
      </c>
      <c r="E1897" s="1">
        <v>5.8134955863871655E-4</v>
      </c>
    </row>
    <row r="1898" spans="1:5" x14ac:dyDescent="0.25">
      <c r="A1898" s="5">
        <v>1890</v>
      </c>
      <c r="B1898" s="4" t="s">
        <v>649</v>
      </c>
      <c r="C1898" s="3">
        <v>83.828807412000003</v>
      </c>
      <c r="D1898" s="2">
        <v>1.9957047991657627E-5</v>
      </c>
      <c r="E1898" s="1">
        <v>8.6633093721072798E-4</v>
      </c>
    </row>
    <row r="1899" spans="1:5" x14ac:dyDescent="0.25">
      <c r="A1899" s="5">
        <v>1891</v>
      </c>
      <c r="B1899" s="4" t="s">
        <v>1326</v>
      </c>
      <c r="C1899" s="3">
        <v>83.545512540000004</v>
      </c>
      <c r="D1899" s="2">
        <v>1.9889604238956869E-5</v>
      </c>
      <c r="E1899" s="1">
        <v>2.0159841831170321E-3</v>
      </c>
    </row>
    <row r="1900" spans="1:5" x14ac:dyDescent="0.25">
      <c r="A1900" s="5">
        <v>1892</v>
      </c>
      <c r="B1900" s="4" t="s">
        <v>1325</v>
      </c>
      <c r="C1900" s="3">
        <v>83.415605993999989</v>
      </c>
      <c r="D1900" s="2">
        <v>1.9858677505617924E-5</v>
      </c>
      <c r="E1900" s="1">
        <v>1.2892889222154698E-3</v>
      </c>
    </row>
    <row r="1901" spans="1:5" x14ac:dyDescent="0.25">
      <c r="A1901" s="5">
        <v>1893</v>
      </c>
      <c r="B1901" s="4" t="s">
        <v>951</v>
      </c>
      <c r="C1901" s="3">
        <v>83.379785475000006</v>
      </c>
      <c r="D1901" s="2">
        <v>1.9850149747215548E-5</v>
      </c>
      <c r="E1901" s="1">
        <v>2.8600794051107375E-5</v>
      </c>
    </row>
    <row r="1902" spans="1:5" x14ac:dyDescent="0.25">
      <c r="A1902" s="5">
        <v>1894</v>
      </c>
      <c r="B1902" s="4" t="s">
        <v>1324</v>
      </c>
      <c r="C1902" s="3">
        <v>83.068590591000003</v>
      </c>
      <c r="D1902" s="2">
        <v>1.9776063864015244E-5</v>
      </c>
      <c r="E1902" s="1">
        <v>4.2863075876502926E-4</v>
      </c>
    </row>
    <row r="1903" spans="1:5" x14ac:dyDescent="0.25">
      <c r="A1903" s="5">
        <v>1895</v>
      </c>
      <c r="B1903" s="4" t="s">
        <v>1323</v>
      </c>
      <c r="C1903" s="3">
        <v>82.794809999999998</v>
      </c>
      <c r="D1903" s="2">
        <v>1.9710885167544974E-5</v>
      </c>
      <c r="E1903" s="1">
        <v>1.4521684766398389E-3</v>
      </c>
    </row>
    <row r="1904" spans="1:5" x14ac:dyDescent="0.25">
      <c r="A1904" s="5">
        <v>1896</v>
      </c>
      <c r="B1904" s="4" t="s">
        <v>1231</v>
      </c>
      <c r="C1904" s="3">
        <v>82.780034001000004</v>
      </c>
      <c r="D1904" s="2">
        <v>1.9707367458892405E-5</v>
      </c>
      <c r="E1904" s="1">
        <v>1.762020008102347E-4</v>
      </c>
    </row>
    <row r="1905" spans="1:5" x14ac:dyDescent="0.25">
      <c r="A1905" s="5">
        <v>1897</v>
      </c>
      <c r="B1905" s="4" t="s">
        <v>1322</v>
      </c>
      <c r="C1905" s="3">
        <v>82.759989816000001</v>
      </c>
      <c r="D1905" s="2">
        <v>1.9702595557986877E-5</v>
      </c>
      <c r="E1905" s="1">
        <v>7.9158883186968131E-3</v>
      </c>
    </row>
    <row r="1906" spans="1:5" x14ac:dyDescent="0.25">
      <c r="A1906" s="5">
        <v>1898</v>
      </c>
      <c r="B1906" s="4" t="s">
        <v>1321</v>
      </c>
      <c r="C1906" s="3">
        <v>82.721307794999987</v>
      </c>
      <c r="D1906" s="2">
        <v>1.9693386564404069E-5</v>
      </c>
      <c r="E1906" s="1">
        <v>6.6759061846949374E-4</v>
      </c>
    </row>
    <row r="1907" spans="1:5" x14ac:dyDescent="0.25">
      <c r="A1907" s="5">
        <v>1899</v>
      </c>
      <c r="B1907" s="4" t="s">
        <v>1320</v>
      </c>
      <c r="C1907" s="3">
        <v>82.699194731999995</v>
      </c>
      <c r="D1907" s="2">
        <v>1.9688122127593407E-5</v>
      </c>
      <c r="E1907" s="1">
        <v>4.9260212328943495E-4</v>
      </c>
    </row>
    <row r="1908" spans="1:5" x14ac:dyDescent="0.25">
      <c r="A1908" s="5">
        <v>1900</v>
      </c>
      <c r="B1908" s="4" t="s">
        <v>1319</v>
      </c>
      <c r="C1908" s="3">
        <v>82.652827256999998</v>
      </c>
      <c r="D1908" s="2">
        <v>1.9677083464961848E-5</v>
      </c>
      <c r="E1908" s="1">
        <v>7.5173942223003031E-4</v>
      </c>
    </row>
    <row r="1909" spans="1:5" x14ac:dyDescent="0.25">
      <c r="A1909" s="5">
        <v>1901</v>
      </c>
      <c r="B1909" s="4" t="s">
        <v>1318</v>
      </c>
      <c r="C1909" s="3">
        <v>82.107578826000008</v>
      </c>
      <c r="D1909" s="2">
        <v>1.9547276666549907E-5</v>
      </c>
      <c r="E1909" s="1">
        <v>1.4729803324001864E-3</v>
      </c>
    </row>
    <row r="1910" spans="1:5" x14ac:dyDescent="0.25">
      <c r="A1910" s="5">
        <v>1902</v>
      </c>
      <c r="B1910" s="4" t="s">
        <v>1317</v>
      </c>
      <c r="C1910" s="3">
        <v>82.051578000000006</v>
      </c>
      <c r="D1910" s="2">
        <v>1.9533944600801177E-5</v>
      </c>
      <c r="E1910" s="1">
        <v>1.4830089107005433E-4</v>
      </c>
    </row>
    <row r="1911" spans="1:5" x14ac:dyDescent="0.25">
      <c r="A1911" s="5">
        <v>1903</v>
      </c>
      <c r="B1911" s="4" t="s">
        <v>1316</v>
      </c>
      <c r="C1911" s="3">
        <v>82.000249715999999</v>
      </c>
      <c r="D1911" s="2">
        <v>1.9521724922879688E-5</v>
      </c>
      <c r="E1911" s="1">
        <v>2.9544154866566132E-3</v>
      </c>
    </row>
    <row r="1912" spans="1:5" x14ac:dyDescent="0.25">
      <c r="A1912" s="5">
        <v>1904</v>
      </c>
      <c r="B1912" s="4" t="s">
        <v>1315</v>
      </c>
      <c r="C1912" s="3">
        <v>81.881246601000001</v>
      </c>
      <c r="D1912" s="2">
        <v>1.9493393959449188E-5</v>
      </c>
      <c r="E1912" s="1">
        <v>1.1511327019915062E-4</v>
      </c>
    </row>
    <row r="1913" spans="1:5" x14ac:dyDescent="0.25">
      <c r="A1913" s="5">
        <v>1905</v>
      </c>
      <c r="B1913" s="4" t="s">
        <v>1314</v>
      </c>
      <c r="C1913" s="3">
        <v>81.774902096999995</v>
      </c>
      <c r="D1913" s="2">
        <v>1.9468076620034509E-5</v>
      </c>
      <c r="E1913" s="1">
        <v>5.9500175438596489E-4</v>
      </c>
    </row>
    <row r="1914" spans="1:5" x14ac:dyDescent="0.25">
      <c r="A1914" s="5">
        <v>1906</v>
      </c>
      <c r="B1914" s="4" t="s">
        <v>1313</v>
      </c>
      <c r="C1914" s="3">
        <v>81.774554000999998</v>
      </c>
      <c r="D1914" s="2">
        <v>1.9467993749136164E-5</v>
      </c>
      <c r="E1914" s="1">
        <v>1.3395815814785123E-3</v>
      </c>
    </row>
    <row r="1915" spans="1:5" x14ac:dyDescent="0.25">
      <c r="A1915" s="5">
        <v>1907</v>
      </c>
      <c r="B1915" s="4" t="s">
        <v>1312</v>
      </c>
      <c r="C1915" s="3">
        <v>81.434278694999989</v>
      </c>
      <c r="D1915" s="2">
        <v>1.9386984716300441E-5</v>
      </c>
      <c r="E1915" s="1">
        <v>7.1115377673387217E-4</v>
      </c>
    </row>
    <row r="1916" spans="1:5" x14ac:dyDescent="0.25">
      <c r="A1916" s="5">
        <v>1908</v>
      </c>
      <c r="B1916" s="4" t="s">
        <v>1311</v>
      </c>
      <c r="C1916" s="3">
        <v>81.227222580000003</v>
      </c>
      <c r="D1916" s="2">
        <v>1.9337691055188074E-5</v>
      </c>
      <c r="E1916" s="1">
        <v>4.4811830532295302E-4</v>
      </c>
    </row>
    <row r="1917" spans="1:5" x14ac:dyDescent="0.25">
      <c r="A1917" s="5">
        <v>1909</v>
      </c>
      <c r="B1917" s="4" t="s">
        <v>1310</v>
      </c>
      <c r="C1917" s="3">
        <v>81.083235051000003</v>
      </c>
      <c r="D1917" s="2">
        <v>1.9303412075024007E-5</v>
      </c>
      <c r="E1917" s="1">
        <v>9.0129273268402265E-4</v>
      </c>
    </row>
    <row r="1918" spans="1:5" x14ac:dyDescent="0.25">
      <c r="A1918" s="5">
        <v>1910</v>
      </c>
      <c r="B1918" s="4" t="s">
        <v>1309</v>
      </c>
      <c r="C1918" s="3">
        <v>80.632651385999992</v>
      </c>
      <c r="D1918" s="2">
        <v>1.9196142031416363E-5</v>
      </c>
      <c r="E1918" s="1">
        <v>1.1664113377334395E-3</v>
      </c>
    </row>
    <row r="1919" spans="1:5" x14ac:dyDescent="0.25">
      <c r="A1919" s="5">
        <v>1911</v>
      </c>
      <c r="B1919" s="4" t="s">
        <v>1308</v>
      </c>
      <c r="C1919" s="3">
        <v>80.456627412000003</v>
      </c>
      <c r="D1919" s="2">
        <v>1.9154236163907894E-5</v>
      </c>
      <c r="E1919" s="1">
        <v>1.2078206446695281E-3</v>
      </c>
    </row>
    <row r="1920" spans="1:5" x14ac:dyDescent="0.25">
      <c r="A1920" s="5">
        <v>1912</v>
      </c>
      <c r="B1920" s="4" t="s">
        <v>1307</v>
      </c>
      <c r="C1920" s="3">
        <v>80.349631551000002</v>
      </c>
      <c r="D1920" s="2">
        <v>1.9128763756524225E-5</v>
      </c>
      <c r="E1920" s="1">
        <v>1.3863047876100365E-3</v>
      </c>
    </row>
    <row r="1921" spans="1:5" x14ac:dyDescent="0.25">
      <c r="A1921" s="5">
        <v>1913</v>
      </c>
      <c r="B1921" s="4" t="s">
        <v>1306</v>
      </c>
      <c r="C1921" s="3">
        <v>80.279096100000004</v>
      </c>
      <c r="D1921" s="2">
        <v>1.9111971445811729E-5</v>
      </c>
      <c r="E1921" s="1">
        <v>5.4142123307933962E-4</v>
      </c>
    </row>
    <row r="1922" spans="1:5" x14ac:dyDescent="0.25">
      <c r="A1922" s="5">
        <v>1914</v>
      </c>
      <c r="B1922" s="4" t="s">
        <v>921</v>
      </c>
      <c r="C1922" s="3">
        <v>80.167156923000007</v>
      </c>
      <c r="D1922" s="2">
        <v>1.9085322187680738E-5</v>
      </c>
      <c r="E1922" s="1">
        <v>2.2355132388061401E-4</v>
      </c>
    </row>
    <row r="1923" spans="1:5" x14ac:dyDescent="0.25">
      <c r="A1923" s="5">
        <v>1915</v>
      </c>
      <c r="B1923" s="4" t="s">
        <v>1305</v>
      </c>
      <c r="C1923" s="3">
        <v>80.152374750000007</v>
      </c>
      <c r="D1923" s="2">
        <v>1.9081803009189598E-5</v>
      </c>
      <c r="E1923" s="1">
        <v>7.8749166666666661E-4</v>
      </c>
    </row>
    <row r="1924" spans="1:5" x14ac:dyDescent="0.25">
      <c r="A1924" s="5">
        <v>1916</v>
      </c>
      <c r="B1924" s="4" t="s">
        <v>1155</v>
      </c>
      <c r="C1924" s="3">
        <v>79.997685620999988</v>
      </c>
      <c r="D1924" s="2">
        <v>1.9044976308839823E-5</v>
      </c>
      <c r="E1924" s="1">
        <v>1.1409226610656616E-4</v>
      </c>
    </row>
    <row r="1925" spans="1:5" x14ac:dyDescent="0.25">
      <c r="A1925" s="5">
        <v>1917</v>
      </c>
      <c r="B1925" s="4" t="s">
        <v>1304</v>
      </c>
      <c r="C1925" s="3">
        <v>79.969445156999996</v>
      </c>
      <c r="D1925" s="2">
        <v>1.903825312724206E-5</v>
      </c>
      <c r="E1925" s="1">
        <v>1.4764406278033001E-3</v>
      </c>
    </row>
    <row r="1926" spans="1:5" x14ac:dyDescent="0.25">
      <c r="A1926" s="5">
        <v>1918</v>
      </c>
      <c r="B1926" s="4" t="s">
        <v>1303</v>
      </c>
      <c r="C1926" s="3">
        <v>79.813221642000002</v>
      </c>
      <c r="D1926" s="2">
        <v>1.9001061137011814E-5</v>
      </c>
      <c r="E1926" s="1">
        <v>5.1063048046047629E-4</v>
      </c>
    </row>
    <row r="1927" spans="1:5" x14ac:dyDescent="0.25">
      <c r="A1927" s="5">
        <v>1919</v>
      </c>
      <c r="B1927" s="4" t="s">
        <v>1302</v>
      </c>
      <c r="C1927" s="3">
        <v>79.621110134999995</v>
      </c>
      <c r="D1927" s="2">
        <v>1.8955325325143402E-5</v>
      </c>
      <c r="E1927" s="1">
        <v>9.8547999423749121E-4</v>
      </c>
    </row>
    <row r="1928" spans="1:5" x14ac:dyDescent="0.25">
      <c r="A1928" s="5">
        <v>1920</v>
      </c>
      <c r="B1928" s="4" t="s">
        <v>1301</v>
      </c>
      <c r="C1928" s="3">
        <v>79.528697555999997</v>
      </c>
      <c r="D1928" s="2">
        <v>1.8933324746451264E-5</v>
      </c>
      <c r="E1928" s="1">
        <v>7.4015455010177677E-4</v>
      </c>
    </row>
    <row r="1929" spans="1:5" x14ac:dyDescent="0.25">
      <c r="A1929" s="5">
        <v>1921</v>
      </c>
      <c r="B1929" s="4" t="s">
        <v>1300</v>
      </c>
      <c r="C1929" s="3">
        <v>79.447242209999999</v>
      </c>
      <c r="D1929" s="2">
        <v>1.8913932746260807E-5</v>
      </c>
      <c r="E1929" s="1">
        <v>3.4304656474995417E-4</v>
      </c>
    </row>
    <row r="1930" spans="1:5" x14ac:dyDescent="0.25">
      <c r="A1930" s="5">
        <v>1922</v>
      </c>
      <c r="B1930" s="4" t="s">
        <v>1299</v>
      </c>
      <c r="C1930" s="3">
        <v>79.440012162000002</v>
      </c>
      <c r="D1930" s="2">
        <v>1.8912211495304574E-5</v>
      </c>
      <c r="E1930" s="1">
        <v>1.7600000000000001E-3</v>
      </c>
    </row>
    <row r="1931" spans="1:5" x14ac:dyDescent="0.25">
      <c r="A1931" s="5">
        <v>1923</v>
      </c>
      <c r="B1931" s="4" t="s">
        <v>1298</v>
      </c>
      <c r="C1931" s="3">
        <v>79.360930131000003</v>
      </c>
      <c r="D1931" s="2">
        <v>1.8893384508059151E-5</v>
      </c>
      <c r="E1931" s="1">
        <v>1.4838156346542127E-3</v>
      </c>
    </row>
    <row r="1932" spans="1:5" x14ac:dyDescent="0.25">
      <c r="A1932" s="5">
        <v>1924</v>
      </c>
      <c r="B1932" s="4" t="s">
        <v>1297</v>
      </c>
      <c r="C1932" s="3">
        <v>79.263969519</v>
      </c>
      <c r="D1932" s="2">
        <v>1.8870301183284239E-5</v>
      </c>
      <c r="E1932" s="1">
        <v>1.2310779595467905E-3</v>
      </c>
    </row>
    <row r="1933" spans="1:5" x14ac:dyDescent="0.25">
      <c r="A1933" s="5">
        <v>1925</v>
      </c>
      <c r="B1933" s="4" t="s">
        <v>1296</v>
      </c>
      <c r="C1933" s="3">
        <v>79.233609756000007</v>
      </c>
      <c r="D1933" s="2">
        <v>1.8863073462099704E-5</v>
      </c>
      <c r="E1933" s="1">
        <v>1.1043646590689809E-3</v>
      </c>
    </row>
    <row r="1934" spans="1:5" x14ac:dyDescent="0.25">
      <c r="A1934" s="5">
        <v>1926</v>
      </c>
      <c r="B1934" s="4" t="s">
        <v>1295</v>
      </c>
      <c r="C1934" s="3">
        <v>79.202580849</v>
      </c>
      <c r="D1934" s="2">
        <v>1.8855686438411245E-5</v>
      </c>
      <c r="E1934" s="1">
        <v>2.0759538170120376E-3</v>
      </c>
    </row>
    <row r="1935" spans="1:5" x14ac:dyDescent="0.25">
      <c r="A1935" s="5">
        <v>1927</v>
      </c>
      <c r="B1935" s="4" t="s">
        <v>1294</v>
      </c>
      <c r="C1935" s="3">
        <v>79.200056859</v>
      </c>
      <c r="D1935" s="2">
        <v>1.8855085554405904E-5</v>
      </c>
      <c r="E1935" s="1">
        <v>8.1246460309542814E-4</v>
      </c>
    </row>
    <row r="1936" spans="1:5" x14ac:dyDescent="0.25">
      <c r="A1936" s="5">
        <v>1928</v>
      </c>
      <c r="B1936" s="4" t="s">
        <v>1293</v>
      </c>
      <c r="C1936" s="3">
        <v>79.023648185999988</v>
      </c>
      <c r="D1936" s="2">
        <v>1.8813088101956145E-5</v>
      </c>
      <c r="E1936" s="1">
        <v>9.4273550508328064E-4</v>
      </c>
    </row>
    <row r="1937" spans="1:5" x14ac:dyDescent="0.25">
      <c r="A1937" s="5">
        <v>1929</v>
      </c>
      <c r="B1937" s="4" t="s">
        <v>1292</v>
      </c>
      <c r="C1937" s="3">
        <v>78.995261456999998</v>
      </c>
      <c r="D1937" s="2">
        <v>1.8806330099182766E-5</v>
      </c>
      <c r="E1937" s="1">
        <v>7.4221379376373674E-4</v>
      </c>
    </row>
    <row r="1938" spans="1:5" x14ac:dyDescent="0.25">
      <c r="A1938" s="5">
        <v>1930</v>
      </c>
      <c r="B1938" s="4" t="s">
        <v>1291</v>
      </c>
      <c r="C1938" s="3">
        <v>78.959265419999994</v>
      </c>
      <c r="D1938" s="2">
        <v>1.8797760555369649E-5</v>
      </c>
      <c r="E1938" s="1">
        <v>4.2893380346026918E-4</v>
      </c>
    </row>
    <row r="1939" spans="1:5" x14ac:dyDescent="0.25">
      <c r="A1939" s="5">
        <v>1931</v>
      </c>
      <c r="B1939" s="4" t="s">
        <v>1290</v>
      </c>
      <c r="C1939" s="3">
        <v>78.901586882999993</v>
      </c>
      <c r="D1939" s="2">
        <v>1.8784029078487958E-5</v>
      </c>
      <c r="E1939" s="1">
        <v>9.1671250000000004E-4</v>
      </c>
    </row>
    <row r="1940" spans="1:5" x14ac:dyDescent="0.25">
      <c r="A1940" s="5">
        <v>1932</v>
      </c>
      <c r="B1940" s="4" t="s">
        <v>1289</v>
      </c>
      <c r="C1940" s="3">
        <v>78.874759235999989</v>
      </c>
      <c r="D1940" s="2">
        <v>1.8777642244949331E-5</v>
      </c>
      <c r="E1940" s="1">
        <v>5.2203069557463526E-4</v>
      </c>
    </row>
    <row r="1941" spans="1:5" x14ac:dyDescent="0.25">
      <c r="A1941" s="5">
        <v>1933</v>
      </c>
      <c r="B1941" s="4" t="s">
        <v>1288</v>
      </c>
      <c r="C1941" s="3">
        <v>78.800838521999992</v>
      </c>
      <c r="D1941" s="2">
        <v>1.8760044007751165E-5</v>
      </c>
      <c r="E1941" s="1">
        <v>3.5437424897601186E-4</v>
      </c>
    </row>
    <row r="1942" spans="1:5" x14ac:dyDescent="0.25">
      <c r="A1942" s="5">
        <v>1934</v>
      </c>
      <c r="B1942" s="4" t="s">
        <v>1287</v>
      </c>
      <c r="C1942" s="3">
        <v>78.766364523000007</v>
      </c>
      <c r="D1942" s="2">
        <v>1.8751836814141385E-5</v>
      </c>
      <c r="E1942" s="1">
        <v>1.4872713512812429E-3</v>
      </c>
    </row>
    <row r="1943" spans="1:5" x14ac:dyDescent="0.25">
      <c r="A1943" s="5">
        <v>1935</v>
      </c>
      <c r="B1943" s="4" t="s">
        <v>1286</v>
      </c>
      <c r="C1943" s="3">
        <v>78.519943866000006</v>
      </c>
      <c r="D1943" s="2">
        <v>1.8693171672292059E-5</v>
      </c>
      <c r="E1943" s="1">
        <v>7.8931483924602884E-4</v>
      </c>
    </row>
    <row r="1944" spans="1:5" x14ac:dyDescent="0.25">
      <c r="A1944" s="5">
        <v>1936</v>
      </c>
      <c r="B1944" s="4" t="s">
        <v>1285</v>
      </c>
      <c r="C1944" s="3">
        <v>78.309208487999996</v>
      </c>
      <c r="D1944" s="2">
        <v>1.8643002092381225E-5</v>
      </c>
      <c r="E1944" s="1">
        <v>4.1891277984300399E-4</v>
      </c>
    </row>
    <row r="1945" spans="1:5" x14ac:dyDescent="0.25">
      <c r="A1945" s="5">
        <v>1937</v>
      </c>
      <c r="B1945" s="4" t="s">
        <v>1284</v>
      </c>
      <c r="C1945" s="3">
        <v>78.292408593000005</v>
      </c>
      <c r="D1945" s="2">
        <v>1.8639002556647384E-5</v>
      </c>
      <c r="E1945" s="1">
        <v>1.4786159556123249E-3</v>
      </c>
    </row>
    <row r="1946" spans="1:5" x14ac:dyDescent="0.25">
      <c r="A1946" s="5">
        <v>1938</v>
      </c>
      <c r="B1946" s="4" t="s">
        <v>1283</v>
      </c>
      <c r="C1946" s="3">
        <v>78.142247799000003</v>
      </c>
      <c r="D1946" s="2">
        <v>1.860325391289542E-5</v>
      </c>
      <c r="E1946" s="1">
        <v>7.3091460528185485E-4</v>
      </c>
    </row>
    <row r="1947" spans="1:5" x14ac:dyDescent="0.25">
      <c r="A1947" s="5">
        <v>1939</v>
      </c>
      <c r="B1947" s="4" t="s">
        <v>1282</v>
      </c>
      <c r="C1947" s="3">
        <v>78.061127025000005</v>
      </c>
      <c r="D1947" s="2">
        <v>1.8583941563956924E-5</v>
      </c>
      <c r="E1947" s="1">
        <v>8.2176220275767759E-4</v>
      </c>
    </row>
    <row r="1948" spans="1:5" x14ac:dyDescent="0.25">
      <c r="A1948" s="5">
        <v>1940</v>
      </c>
      <c r="B1948" s="4" t="s">
        <v>852</v>
      </c>
      <c r="C1948" s="3">
        <v>77.965823396999994</v>
      </c>
      <c r="D1948" s="2">
        <v>1.8561252715856922E-5</v>
      </c>
      <c r="E1948" s="1">
        <v>6.7995567773430568E-5</v>
      </c>
    </row>
    <row r="1949" spans="1:5" x14ac:dyDescent="0.25">
      <c r="A1949" s="5">
        <v>1941</v>
      </c>
      <c r="B1949" s="4" t="s">
        <v>1281</v>
      </c>
      <c r="C1949" s="3">
        <v>77.672249550000004</v>
      </c>
      <c r="D1949" s="2">
        <v>1.8491361856920096E-5</v>
      </c>
      <c r="E1949" s="1">
        <v>1.9875590700115012E-3</v>
      </c>
    </row>
    <row r="1950" spans="1:5" x14ac:dyDescent="0.25">
      <c r="A1950" s="5">
        <v>1942</v>
      </c>
      <c r="B1950" s="4" t="s">
        <v>1280</v>
      </c>
      <c r="C1950" s="3">
        <v>77.586601910999988</v>
      </c>
      <c r="D1950" s="2">
        <v>1.8470971801345353E-5</v>
      </c>
      <c r="E1950" s="1">
        <v>3.3769230769230767E-4</v>
      </c>
    </row>
    <row r="1951" spans="1:5" x14ac:dyDescent="0.25">
      <c r="A1951" s="5">
        <v>1943</v>
      </c>
      <c r="B1951" s="4" t="s">
        <v>1279</v>
      </c>
      <c r="C1951" s="3">
        <v>77.558211360000001</v>
      </c>
      <c r="D1951" s="2">
        <v>1.8464212888671909E-5</v>
      </c>
      <c r="E1951" s="1">
        <v>4.8724045299726047E-4</v>
      </c>
    </row>
    <row r="1952" spans="1:5" x14ac:dyDescent="0.25">
      <c r="A1952" s="5">
        <v>1944</v>
      </c>
      <c r="B1952" s="4" t="s">
        <v>1278</v>
      </c>
      <c r="C1952" s="3">
        <v>77.444174199000003</v>
      </c>
      <c r="D1952" s="2">
        <v>1.8437064165396818E-5</v>
      </c>
      <c r="E1952" s="1">
        <v>4.1373143306425142E-4</v>
      </c>
    </row>
    <row r="1953" spans="1:5" x14ac:dyDescent="0.25">
      <c r="A1953" s="5">
        <v>1945</v>
      </c>
      <c r="B1953" s="4" t="s">
        <v>1277</v>
      </c>
      <c r="C1953" s="3">
        <v>77.443689393</v>
      </c>
      <c r="D1953" s="2">
        <v>1.8436948748073022E-5</v>
      </c>
      <c r="E1953" s="1">
        <v>1.6768628043477812E-3</v>
      </c>
    </row>
    <row r="1954" spans="1:5" x14ac:dyDescent="0.25">
      <c r="A1954" s="5">
        <v>1946</v>
      </c>
      <c r="B1954" s="4" t="s">
        <v>1276</v>
      </c>
      <c r="C1954" s="3">
        <v>77.409758412000002</v>
      </c>
      <c r="D1954" s="2">
        <v>1.8428870830264972E-5</v>
      </c>
      <c r="E1954" s="1">
        <v>1.7522580586711795E-3</v>
      </c>
    </row>
    <row r="1955" spans="1:5" x14ac:dyDescent="0.25">
      <c r="A1955" s="5">
        <v>1947</v>
      </c>
      <c r="B1955" s="4" t="s">
        <v>1275</v>
      </c>
      <c r="C1955" s="3">
        <v>77.314340123999997</v>
      </c>
      <c r="D1955" s="2">
        <v>1.840615468516298E-5</v>
      </c>
      <c r="E1955" s="1">
        <v>1.534964358859899E-3</v>
      </c>
    </row>
    <row r="1956" spans="1:5" x14ac:dyDescent="0.25">
      <c r="A1956" s="5">
        <v>1948</v>
      </c>
      <c r="B1956" s="4" t="s">
        <v>1274</v>
      </c>
      <c r="C1956" s="3">
        <v>77.214676769999997</v>
      </c>
      <c r="D1956" s="2">
        <v>1.8382427921056552E-5</v>
      </c>
      <c r="E1956" s="1">
        <v>2.4414182093552479E-3</v>
      </c>
    </row>
    <row r="1957" spans="1:5" x14ac:dyDescent="0.25">
      <c r="A1957" s="5">
        <v>1949</v>
      </c>
      <c r="B1957" s="4" t="s">
        <v>1273</v>
      </c>
      <c r="C1957" s="3">
        <v>77.151244505999998</v>
      </c>
      <c r="D1957" s="2">
        <v>1.8367326659617323E-5</v>
      </c>
      <c r="E1957" s="1">
        <v>1.2829592501738931E-3</v>
      </c>
    </row>
    <row r="1958" spans="1:5" x14ac:dyDescent="0.25">
      <c r="A1958" s="5">
        <v>1950</v>
      </c>
      <c r="B1958" s="4" t="s">
        <v>1272</v>
      </c>
      <c r="C1958" s="3">
        <v>77.150411604000013</v>
      </c>
      <c r="D1958" s="2">
        <v>1.8367128371395178E-5</v>
      </c>
      <c r="E1958" s="1">
        <v>9.036368274808579E-4</v>
      </c>
    </row>
    <row r="1959" spans="1:5" x14ac:dyDescent="0.25">
      <c r="A1959" s="5">
        <v>1951</v>
      </c>
      <c r="B1959" s="4" t="s">
        <v>1271</v>
      </c>
      <c r="C1959" s="3">
        <v>77.032060728000005</v>
      </c>
      <c r="D1959" s="2">
        <v>1.8338952685910612E-5</v>
      </c>
      <c r="E1959" s="1">
        <v>4.7373693750881688E-4</v>
      </c>
    </row>
    <row r="1960" spans="1:5" x14ac:dyDescent="0.25">
      <c r="A1960" s="5">
        <v>1952</v>
      </c>
      <c r="B1960" s="4" t="s">
        <v>1270</v>
      </c>
      <c r="C1960" s="3">
        <v>76.93554038100001</v>
      </c>
      <c r="D1960" s="2">
        <v>1.8315974174624114E-5</v>
      </c>
      <c r="E1960" s="1">
        <v>5.729443882543186E-4</v>
      </c>
    </row>
    <row r="1961" spans="1:5" x14ac:dyDescent="0.25">
      <c r="A1961" s="5">
        <v>1953</v>
      </c>
      <c r="B1961" s="4" t="s">
        <v>1269</v>
      </c>
      <c r="C1961" s="3">
        <v>76.897955273999997</v>
      </c>
      <c r="D1961" s="2">
        <v>1.830702632236034E-5</v>
      </c>
      <c r="E1961" s="1">
        <v>1.0579645439708013E-3</v>
      </c>
    </row>
    <row r="1962" spans="1:5" x14ac:dyDescent="0.25">
      <c r="A1962" s="5">
        <v>1954</v>
      </c>
      <c r="B1962" s="4" t="s">
        <v>1268</v>
      </c>
      <c r="C1962" s="3">
        <v>76.886155583999994</v>
      </c>
      <c r="D1962" s="2">
        <v>1.8304217180886346E-5</v>
      </c>
      <c r="E1962" s="1">
        <v>4.3034423114480928E-4</v>
      </c>
    </row>
    <row r="1963" spans="1:5" x14ac:dyDescent="0.25">
      <c r="A1963" s="5">
        <v>1955</v>
      </c>
      <c r="B1963" s="4" t="s">
        <v>1267</v>
      </c>
      <c r="C1963" s="3">
        <v>76.783922376000007</v>
      </c>
      <c r="D1963" s="2">
        <v>1.8279878613973784E-5</v>
      </c>
      <c r="E1963" s="1">
        <v>3.8249577588298411E-4</v>
      </c>
    </row>
    <row r="1964" spans="1:5" x14ac:dyDescent="0.25">
      <c r="A1964" s="5">
        <v>1956</v>
      </c>
      <c r="B1964" s="4" t="s">
        <v>1266</v>
      </c>
      <c r="C1964" s="3">
        <v>76.759014695999994</v>
      </c>
      <c r="D1964" s="2">
        <v>1.8273948865233858E-5</v>
      </c>
      <c r="E1964" s="1">
        <v>5.7098611128077149E-4</v>
      </c>
    </row>
    <row r="1965" spans="1:5" x14ac:dyDescent="0.25">
      <c r="A1965" s="5">
        <v>1957</v>
      </c>
      <c r="B1965" s="4" t="s">
        <v>1265</v>
      </c>
      <c r="C1965" s="3">
        <v>76.479708521999996</v>
      </c>
      <c r="D1965" s="2">
        <v>1.8207454698240777E-5</v>
      </c>
      <c r="E1965" s="1">
        <v>9.2125474139593514E-4</v>
      </c>
    </row>
    <row r="1966" spans="1:5" x14ac:dyDescent="0.25">
      <c r="A1966" s="5">
        <v>1958</v>
      </c>
      <c r="B1966" s="4" t="s">
        <v>1264</v>
      </c>
      <c r="C1966" s="3">
        <v>76.444410000000005</v>
      </c>
      <c r="D1966" s="2">
        <v>1.8199051211189765E-5</v>
      </c>
      <c r="E1966" s="1">
        <v>3.1707254395616776E-4</v>
      </c>
    </row>
    <row r="1967" spans="1:5" x14ac:dyDescent="0.25">
      <c r="A1967" s="5">
        <v>1959</v>
      </c>
      <c r="B1967" s="4" t="s">
        <v>1263</v>
      </c>
      <c r="C1967" s="3">
        <v>76.392941772</v>
      </c>
      <c r="D1967" s="2">
        <v>1.8186798216927382E-5</v>
      </c>
      <c r="E1967" s="1">
        <v>1.7691313707060715E-3</v>
      </c>
    </row>
    <row r="1968" spans="1:5" x14ac:dyDescent="0.25">
      <c r="A1968" s="5">
        <v>1960</v>
      </c>
      <c r="B1968" s="4" t="s">
        <v>1262</v>
      </c>
      <c r="C1968" s="3">
        <v>76.279269024000001</v>
      </c>
      <c r="D1968" s="2">
        <v>1.8159736249124001E-5</v>
      </c>
      <c r="E1968" s="1">
        <v>6.7576640018647983E-4</v>
      </c>
    </row>
    <row r="1969" spans="1:5" x14ac:dyDescent="0.25">
      <c r="A1969" s="5">
        <v>1961</v>
      </c>
      <c r="B1969" s="4" t="s">
        <v>1261</v>
      </c>
      <c r="C1969" s="3">
        <v>76.252533839999998</v>
      </c>
      <c r="D1969" s="2">
        <v>1.8153371428167744E-5</v>
      </c>
      <c r="E1969" s="1">
        <v>5.4791009755988593E-4</v>
      </c>
    </row>
    <row r="1970" spans="1:5" x14ac:dyDescent="0.25">
      <c r="A1970" s="5">
        <v>1962</v>
      </c>
      <c r="B1970" s="4" t="s">
        <v>1260</v>
      </c>
      <c r="C1970" s="3">
        <v>76.006922418000002</v>
      </c>
      <c r="D1970" s="2">
        <v>1.8094898940159385E-5</v>
      </c>
      <c r="E1970" s="1">
        <v>1.4901920265174436E-3</v>
      </c>
    </row>
    <row r="1971" spans="1:5" x14ac:dyDescent="0.25">
      <c r="A1971" s="5">
        <v>1963</v>
      </c>
      <c r="B1971" s="4" t="s">
        <v>1259</v>
      </c>
      <c r="C1971" s="3">
        <v>75.897742284000003</v>
      </c>
      <c r="D1971" s="2">
        <v>1.806890652488781E-5</v>
      </c>
      <c r="E1971" s="1">
        <v>1.9327202641779759E-3</v>
      </c>
    </row>
    <row r="1972" spans="1:5" x14ac:dyDescent="0.25">
      <c r="A1972" s="5">
        <v>1964</v>
      </c>
      <c r="B1972" s="4" t="s">
        <v>1258</v>
      </c>
      <c r="C1972" s="3">
        <v>75.866045262</v>
      </c>
      <c r="D1972" s="2">
        <v>1.8061360443668526E-5</v>
      </c>
      <c r="E1972" s="1">
        <v>5.1946079509818056E-4</v>
      </c>
    </row>
    <row r="1973" spans="1:5" x14ac:dyDescent="0.25">
      <c r="A1973" s="5">
        <v>1965</v>
      </c>
      <c r="B1973" s="4" t="s">
        <v>1257</v>
      </c>
      <c r="C1973" s="3">
        <v>75.589927958999994</v>
      </c>
      <c r="D1973" s="2">
        <v>1.7995625448296168E-5</v>
      </c>
      <c r="E1973" s="1">
        <v>1.1904899484368294E-3</v>
      </c>
    </row>
    <row r="1974" spans="1:5" x14ac:dyDescent="0.25">
      <c r="A1974" s="5">
        <v>1966</v>
      </c>
      <c r="B1974" s="4" t="s">
        <v>1256</v>
      </c>
      <c r="C1974" s="3">
        <v>75.575936940000005</v>
      </c>
      <c r="D1974" s="2">
        <v>1.7992294619118761E-5</v>
      </c>
      <c r="E1974" s="1">
        <v>3.8755314468567881E-4</v>
      </c>
    </row>
    <row r="1975" spans="1:5" x14ac:dyDescent="0.25">
      <c r="A1975" s="5">
        <v>1967</v>
      </c>
      <c r="B1975" s="4" t="s">
        <v>1255</v>
      </c>
      <c r="C1975" s="3">
        <v>75.54653208900001</v>
      </c>
      <c r="D1975" s="2">
        <v>1.7985294232966179E-5</v>
      </c>
      <c r="E1975" s="1">
        <v>2.4578525903751806E-3</v>
      </c>
    </row>
    <row r="1976" spans="1:5" x14ac:dyDescent="0.25">
      <c r="A1976" s="5">
        <v>1968</v>
      </c>
      <c r="B1976" s="4" t="s">
        <v>1254</v>
      </c>
      <c r="C1976" s="3">
        <v>75.41274636</v>
      </c>
      <c r="D1976" s="2">
        <v>1.7953443986056069E-5</v>
      </c>
      <c r="E1976" s="1">
        <v>9.1577972877663109E-5</v>
      </c>
    </row>
    <row r="1977" spans="1:5" x14ac:dyDescent="0.25">
      <c r="A1977" s="5">
        <v>1969</v>
      </c>
      <c r="B1977" s="4" t="s">
        <v>1253</v>
      </c>
      <c r="C1977" s="3">
        <v>75.178870094999994</v>
      </c>
      <c r="D1977" s="2">
        <v>1.7897765276209049E-5</v>
      </c>
      <c r="E1977" s="1">
        <v>1.1991548422525295E-4</v>
      </c>
    </row>
    <row r="1978" spans="1:5" x14ac:dyDescent="0.25">
      <c r="A1978" s="5">
        <v>1970</v>
      </c>
      <c r="B1978" s="4" t="s">
        <v>1252</v>
      </c>
      <c r="C1978" s="3">
        <v>75.174623999999994</v>
      </c>
      <c r="D1978" s="2">
        <v>1.789675441223152E-5</v>
      </c>
      <c r="E1978" s="1">
        <v>3.2362557261207386E-3</v>
      </c>
    </row>
    <row r="1979" spans="1:5" x14ac:dyDescent="0.25">
      <c r="A1979" s="5">
        <v>1971</v>
      </c>
      <c r="B1979" s="4" t="s">
        <v>1251</v>
      </c>
      <c r="C1979" s="3">
        <v>75.073030094999993</v>
      </c>
      <c r="D1979" s="2">
        <v>1.787256804360313E-5</v>
      </c>
      <c r="E1979" s="1">
        <v>6.3638748081997084E-4</v>
      </c>
    </row>
    <row r="1980" spans="1:5" x14ac:dyDescent="0.25">
      <c r="A1980" s="5">
        <v>1972</v>
      </c>
      <c r="B1980" s="4" t="s">
        <v>1250</v>
      </c>
      <c r="C1980" s="3">
        <v>75.037208253000003</v>
      </c>
      <c r="D1980" s="2">
        <v>1.7864039970235343E-5</v>
      </c>
      <c r="E1980" s="1">
        <v>1.2711946830983331E-3</v>
      </c>
    </row>
    <row r="1981" spans="1:5" x14ac:dyDescent="0.25">
      <c r="A1981" s="5">
        <v>1973</v>
      </c>
      <c r="B1981" s="4" t="s">
        <v>1249</v>
      </c>
      <c r="C1981" s="3">
        <v>74.866475397000002</v>
      </c>
      <c r="D1981" s="2">
        <v>1.7823393754380232E-5</v>
      </c>
      <c r="E1981" s="1">
        <v>3.6912520153231822E-4</v>
      </c>
    </row>
    <row r="1982" spans="1:5" x14ac:dyDescent="0.25">
      <c r="A1982" s="5">
        <v>1974</v>
      </c>
      <c r="B1982" s="4" t="s">
        <v>1248</v>
      </c>
      <c r="C1982" s="3">
        <v>74.726937264</v>
      </c>
      <c r="D1982" s="2">
        <v>1.7790174037877995E-5</v>
      </c>
      <c r="E1982" s="1">
        <v>1.8480744643721507E-3</v>
      </c>
    </row>
    <row r="1983" spans="1:5" x14ac:dyDescent="0.25">
      <c r="A1983" s="5">
        <v>1975</v>
      </c>
      <c r="B1983" s="4" t="s">
        <v>1247</v>
      </c>
      <c r="C1983" s="3">
        <v>74.723177739000008</v>
      </c>
      <c r="D1983" s="2">
        <v>1.7789279011178136E-5</v>
      </c>
      <c r="E1983" s="1">
        <v>1.4241651208382637E-3</v>
      </c>
    </row>
    <row r="1984" spans="1:5" x14ac:dyDescent="0.25">
      <c r="A1984" s="5">
        <v>1976</v>
      </c>
      <c r="B1984" s="4" t="s">
        <v>1246</v>
      </c>
      <c r="C1984" s="3">
        <v>74.715800396999995</v>
      </c>
      <c r="D1984" s="2">
        <v>1.7787522694073192E-5</v>
      </c>
      <c r="E1984" s="1">
        <v>4.6541807824229653E-4</v>
      </c>
    </row>
    <row r="1985" spans="1:5" x14ac:dyDescent="0.25">
      <c r="A1985" s="5">
        <v>1977</v>
      </c>
      <c r="B1985" s="4" t="s">
        <v>1245</v>
      </c>
      <c r="C1985" s="3">
        <v>74.652654342000005</v>
      </c>
      <c r="D1985" s="2">
        <v>1.7772489570150467E-5</v>
      </c>
      <c r="E1985" s="1">
        <v>7.9829271716443356E-4</v>
      </c>
    </row>
    <row r="1986" spans="1:5" x14ac:dyDescent="0.25">
      <c r="A1986" s="5">
        <v>1978</v>
      </c>
      <c r="B1986" s="4" t="s">
        <v>1244</v>
      </c>
      <c r="C1986" s="3">
        <v>74.398099587000004</v>
      </c>
      <c r="D1986" s="2">
        <v>1.7711887950983063E-5</v>
      </c>
      <c r="E1986" s="1">
        <v>7.7021086433130955E-4</v>
      </c>
    </row>
    <row r="1987" spans="1:5" x14ac:dyDescent="0.25">
      <c r="A1987" s="5">
        <v>1979</v>
      </c>
      <c r="B1987" s="4" t="s">
        <v>1243</v>
      </c>
      <c r="C1987" s="3">
        <v>74.334196040999998</v>
      </c>
      <c r="D1987" s="2">
        <v>1.7696674491866423E-5</v>
      </c>
      <c r="E1987" s="1">
        <v>1.3814654211091516E-3</v>
      </c>
    </row>
    <row r="1988" spans="1:5" x14ac:dyDescent="0.25">
      <c r="A1988" s="5">
        <v>1980</v>
      </c>
      <c r="B1988" s="4" t="s">
        <v>1242</v>
      </c>
      <c r="C1988" s="3">
        <v>74.177331164999998</v>
      </c>
      <c r="D1988" s="2">
        <v>1.7659329813405815E-5</v>
      </c>
      <c r="E1988" s="1">
        <v>6.3085155241990039E-4</v>
      </c>
    </row>
    <row r="1989" spans="1:5" x14ac:dyDescent="0.25">
      <c r="A1989" s="5">
        <v>1981</v>
      </c>
      <c r="B1989" s="4" t="s">
        <v>1241</v>
      </c>
      <c r="C1989" s="3">
        <v>73.993938669000002</v>
      </c>
      <c r="D1989" s="2">
        <v>1.7615669728561783E-5</v>
      </c>
      <c r="E1989" s="1">
        <v>2.4969107198239333E-3</v>
      </c>
    </row>
    <row r="1990" spans="1:5" x14ac:dyDescent="0.25">
      <c r="A1990" s="5">
        <v>1982</v>
      </c>
      <c r="B1990" s="4" t="s">
        <v>1240</v>
      </c>
      <c r="C1990" s="3">
        <v>73.981614189000013</v>
      </c>
      <c r="D1990" s="2">
        <v>1.7612735650809451E-5</v>
      </c>
      <c r="E1990" s="1">
        <v>2.4579077234089579E-4</v>
      </c>
    </row>
    <row r="1991" spans="1:5" x14ac:dyDescent="0.25">
      <c r="A1991" s="5">
        <v>1983</v>
      </c>
      <c r="B1991" s="4" t="s">
        <v>1239</v>
      </c>
      <c r="C1991" s="3">
        <v>73.888120866000008</v>
      </c>
      <c r="D1991" s="2">
        <v>1.759047778037548E-5</v>
      </c>
      <c r="E1991" s="1">
        <v>1.246004229716215E-3</v>
      </c>
    </row>
    <row r="1992" spans="1:5" x14ac:dyDescent="0.25">
      <c r="A1992" s="5">
        <v>1984</v>
      </c>
      <c r="B1992" s="4" t="s">
        <v>1238</v>
      </c>
      <c r="C1992" s="3">
        <v>73.837849364999997</v>
      </c>
      <c r="D1992" s="2">
        <v>1.7578509689822327E-5</v>
      </c>
      <c r="E1992" s="1">
        <v>1.0235943659440412E-3</v>
      </c>
    </row>
    <row r="1993" spans="1:5" x14ac:dyDescent="0.25">
      <c r="A1993" s="5">
        <v>1985</v>
      </c>
      <c r="B1993" s="4" t="s">
        <v>1237</v>
      </c>
      <c r="C1993" s="3">
        <v>73.783411736999994</v>
      </c>
      <c r="D1993" s="2">
        <v>1.7565549773200721E-5</v>
      </c>
      <c r="E1993" s="1">
        <v>1.172791046112362E-3</v>
      </c>
    </row>
    <row r="1994" spans="1:5" x14ac:dyDescent="0.25">
      <c r="A1994" s="5">
        <v>1986</v>
      </c>
      <c r="B1994" s="4" t="s">
        <v>1236</v>
      </c>
      <c r="C1994" s="3">
        <v>73.686087299999997</v>
      </c>
      <c r="D1994" s="2">
        <v>1.7542379832938732E-5</v>
      </c>
      <c r="E1994" s="1">
        <v>5.0041860427243253E-4</v>
      </c>
    </row>
    <row r="1995" spans="1:5" x14ac:dyDescent="0.25">
      <c r="A1995" s="5">
        <v>1987</v>
      </c>
      <c r="B1995" s="4" t="s">
        <v>1235</v>
      </c>
      <c r="C1995" s="3">
        <v>73.651666661999997</v>
      </c>
      <c r="D1995" s="2">
        <v>1.7534185342933721E-5</v>
      </c>
      <c r="E1995" s="1">
        <v>1.9641103267738368E-4</v>
      </c>
    </row>
    <row r="1996" spans="1:5" x14ac:dyDescent="0.25">
      <c r="A1996" s="5">
        <v>1988</v>
      </c>
      <c r="B1996" s="4" t="s">
        <v>1234</v>
      </c>
      <c r="C1996" s="3">
        <v>73.574201043000002</v>
      </c>
      <c r="D1996" s="2">
        <v>1.7515743173424043E-5</v>
      </c>
      <c r="E1996" s="1">
        <v>1.1990461361964684E-3</v>
      </c>
    </row>
    <row r="1997" spans="1:5" x14ac:dyDescent="0.25">
      <c r="A1997" s="5">
        <v>1989</v>
      </c>
      <c r="B1997" s="4" t="s">
        <v>1233</v>
      </c>
      <c r="C1997" s="3">
        <v>73.525139498999991</v>
      </c>
      <c r="D1997" s="2">
        <v>1.7504063136234194E-5</v>
      </c>
      <c r="E1997" s="1">
        <v>9.2469234843879286E-4</v>
      </c>
    </row>
    <row r="1998" spans="1:5" x14ac:dyDescent="0.25">
      <c r="A1998" s="5">
        <v>1990</v>
      </c>
      <c r="B1998" s="4" t="s">
        <v>1232</v>
      </c>
      <c r="C1998" s="3">
        <v>73.501994789999998</v>
      </c>
      <c r="D1998" s="2">
        <v>1.7498553096397937E-5</v>
      </c>
      <c r="E1998" s="1">
        <v>1.0596744929184609E-3</v>
      </c>
    </row>
    <row r="1999" spans="1:5" x14ac:dyDescent="0.25">
      <c r="A1999" s="5">
        <v>1991</v>
      </c>
      <c r="B1999" s="4" t="s">
        <v>1231</v>
      </c>
      <c r="C1999" s="3">
        <v>73.437793275000004</v>
      </c>
      <c r="D1999" s="2">
        <v>1.7483268700072279E-5</v>
      </c>
      <c r="E1999" s="1">
        <v>1.5631651130738113E-4</v>
      </c>
    </row>
    <row r="2000" spans="1:5" x14ac:dyDescent="0.25">
      <c r="A2000" s="5">
        <v>1992</v>
      </c>
      <c r="B2000" s="4" t="s">
        <v>1230</v>
      </c>
      <c r="C2000" s="3">
        <v>73.161565721999992</v>
      </c>
      <c r="D2000" s="2">
        <v>1.7417507457582624E-5</v>
      </c>
      <c r="E2000" s="1">
        <v>1.1629931961895459E-3</v>
      </c>
    </row>
    <row r="2001" spans="1:5" x14ac:dyDescent="0.25">
      <c r="A2001" s="5">
        <v>1993</v>
      </c>
      <c r="B2001" s="4" t="s">
        <v>1229</v>
      </c>
      <c r="C2001" s="3">
        <v>73.135451907000004</v>
      </c>
      <c r="D2001" s="2">
        <v>1.7411290565379459E-5</v>
      </c>
      <c r="E2001" s="1">
        <v>4.2351503578398598E-4</v>
      </c>
    </row>
    <row r="2002" spans="1:5" x14ac:dyDescent="0.25">
      <c r="A2002" s="5">
        <v>1994</v>
      </c>
      <c r="B2002" s="4" t="s">
        <v>1228</v>
      </c>
      <c r="C2002" s="3">
        <v>73.003894110000005</v>
      </c>
      <c r="D2002" s="2">
        <v>1.7379970720215707E-5</v>
      </c>
      <c r="E2002" s="1">
        <v>1.1151652217204528E-3</v>
      </c>
    </row>
    <row r="2003" spans="1:5" x14ac:dyDescent="0.25">
      <c r="A2003" s="5">
        <v>1995</v>
      </c>
      <c r="B2003" s="4" t="s">
        <v>1227</v>
      </c>
      <c r="C2003" s="3">
        <v>72.996150885000006</v>
      </c>
      <c r="D2003" s="2">
        <v>1.7378127297677491E-5</v>
      </c>
      <c r="E2003" s="1">
        <v>1.6258859372697406E-3</v>
      </c>
    </row>
    <row r="2004" spans="1:5" x14ac:dyDescent="0.25">
      <c r="A2004" s="5">
        <v>1996</v>
      </c>
      <c r="B2004" s="4" t="s">
        <v>1226</v>
      </c>
      <c r="C2004" s="3">
        <v>72.982357140000005</v>
      </c>
      <c r="D2004" s="2">
        <v>1.7374843433341967E-5</v>
      </c>
      <c r="E2004" s="1">
        <v>5.6894102023703731E-4</v>
      </c>
    </row>
    <row r="2005" spans="1:5" x14ac:dyDescent="0.25">
      <c r="A2005" s="5">
        <v>1997</v>
      </c>
      <c r="B2005" s="4" t="s">
        <v>1225</v>
      </c>
      <c r="C2005" s="3">
        <v>72.901087160999992</v>
      </c>
      <c r="D2005" s="2">
        <v>1.735549556330473E-5</v>
      </c>
      <c r="E2005" s="1">
        <v>4.5259500009649722E-4</v>
      </c>
    </row>
    <row r="2006" spans="1:5" x14ac:dyDescent="0.25">
      <c r="A2006" s="5">
        <v>1998</v>
      </c>
      <c r="B2006" s="4" t="s">
        <v>1224</v>
      </c>
      <c r="C2006" s="3">
        <v>72.887518473</v>
      </c>
      <c r="D2006" s="2">
        <v>1.7352265278084651E-5</v>
      </c>
      <c r="E2006" s="1">
        <v>7.3705927933807641E-4</v>
      </c>
    </row>
    <row r="2007" spans="1:5" x14ac:dyDescent="0.25">
      <c r="A2007" s="5">
        <v>1999</v>
      </c>
      <c r="B2007" s="4" t="s">
        <v>1223</v>
      </c>
      <c r="C2007" s="3">
        <v>72.887157000000002</v>
      </c>
      <c r="D2007" s="2">
        <v>1.7352179222536069E-5</v>
      </c>
      <c r="E2007" s="1">
        <v>5.1050785547350941E-4</v>
      </c>
    </row>
    <row r="2008" spans="1:5" x14ac:dyDescent="0.25">
      <c r="A2008" s="5">
        <v>2000</v>
      </c>
      <c r="B2008" s="4" t="s">
        <v>1222</v>
      </c>
      <c r="C2008" s="3">
        <v>72.785212940999997</v>
      </c>
      <c r="D2008" s="2">
        <v>1.7327909493063146E-5</v>
      </c>
      <c r="E2008" s="1">
        <v>2.0647451520163429E-3</v>
      </c>
    </row>
    <row r="2009" spans="1:5" x14ac:dyDescent="0.25">
      <c r="A2009" s="5">
        <v>2001</v>
      </c>
      <c r="B2009" s="4" t="s">
        <v>1221</v>
      </c>
      <c r="C2009" s="3">
        <v>72.780585969000001</v>
      </c>
      <c r="D2009" s="2">
        <v>1.7326807954044387E-5</v>
      </c>
      <c r="E2009" s="1">
        <v>8.3733333333333338E-4</v>
      </c>
    </row>
    <row r="2010" spans="1:5" x14ac:dyDescent="0.25">
      <c r="A2010" s="5">
        <v>2002</v>
      </c>
      <c r="B2010" s="4" t="s">
        <v>1220</v>
      </c>
      <c r="C2010" s="3">
        <v>72.659437830000016</v>
      </c>
      <c r="D2010" s="2">
        <v>1.7297966326699743E-5</v>
      </c>
      <c r="E2010" s="1">
        <v>1.0064132362455843E-3</v>
      </c>
    </row>
    <row r="2011" spans="1:5" x14ac:dyDescent="0.25">
      <c r="A2011" s="5">
        <v>2003</v>
      </c>
      <c r="B2011" s="4" t="s">
        <v>1219</v>
      </c>
      <c r="C2011" s="3">
        <v>72.646022316</v>
      </c>
      <c r="D2011" s="2">
        <v>1.7294772507474629E-5</v>
      </c>
      <c r="E2011" s="1">
        <v>8.7016509647313536E-5</v>
      </c>
    </row>
    <row r="2012" spans="1:5" x14ac:dyDescent="0.25">
      <c r="A2012" s="5">
        <v>2004</v>
      </c>
      <c r="B2012" s="4" t="s">
        <v>1218</v>
      </c>
      <c r="C2012" s="3">
        <v>72.622456305000014</v>
      </c>
      <c r="D2012" s="2">
        <v>1.7289162168654139E-5</v>
      </c>
      <c r="E2012" s="1">
        <v>3.6101844782765967E-4</v>
      </c>
    </row>
    <row r="2013" spans="1:5" x14ac:dyDescent="0.25">
      <c r="A2013" s="5">
        <v>2005</v>
      </c>
      <c r="B2013" s="4" t="s">
        <v>1217</v>
      </c>
      <c r="C2013" s="3">
        <v>72.606689231999994</v>
      </c>
      <c r="D2013" s="2">
        <v>1.7285408515915138E-5</v>
      </c>
      <c r="E2013" s="1">
        <v>1.5720845290562665E-3</v>
      </c>
    </row>
    <row r="2014" spans="1:5" x14ac:dyDescent="0.25">
      <c r="A2014" s="5">
        <v>2006</v>
      </c>
      <c r="B2014" s="4" t="s">
        <v>1216</v>
      </c>
      <c r="C2014" s="3">
        <v>72.569680070999993</v>
      </c>
      <c r="D2014" s="2">
        <v>1.7276597778592135E-5</v>
      </c>
      <c r="E2014" s="1">
        <v>9.5223355095113967E-4</v>
      </c>
    </row>
    <row r="2015" spans="1:5" x14ac:dyDescent="0.25">
      <c r="A2015" s="5">
        <v>2007</v>
      </c>
      <c r="B2015" s="4" t="s">
        <v>1215</v>
      </c>
      <c r="C2015" s="3">
        <v>72.380956179000009</v>
      </c>
      <c r="D2015" s="2">
        <v>1.7231668453147894E-5</v>
      </c>
      <c r="E2015" s="1">
        <v>7.0297896073299342E-4</v>
      </c>
    </row>
    <row r="2016" spans="1:5" x14ac:dyDescent="0.25">
      <c r="A2016" s="5">
        <v>2008</v>
      </c>
      <c r="B2016" s="4" t="s">
        <v>1214</v>
      </c>
      <c r="C2016" s="3">
        <v>72.294723039000004</v>
      </c>
      <c r="D2016" s="2">
        <v>1.721113900788222E-5</v>
      </c>
      <c r="E2016" s="1">
        <v>5.9026155044025535E-4</v>
      </c>
    </row>
    <row r="2017" spans="1:5" x14ac:dyDescent="0.25">
      <c r="A2017" s="5">
        <v>2009</v>
      </c>
      <c r="B2017" s="4" t="s">
        <v>1213</v>
      </c>
      <c r="C2017" s="3">
        <v>72.009721497000001</v>
      </c>
      <c r="D2017" s="2">
        <v>1.714328894980569E-5</v>
      </c>
      <c r="E2017" s="1">
        <v>1.2454798081345177E-3</v>
      </c>
    </row>
    <row r="2018" spans="1:5" x14ac:dyDescent="0.25">
      <c r="A2018" s="5">
        <v>2010</v>
      </c>
      <c r="B2018" s="4" t="s">
        <v>1212</v>
      </c>
      <c r="C2018" s="3">
        <v>71.703972816000004</v>
      </c>
      <c r="D2018" s="2">
        <v>1.7070499639203743E-5</v>
      </c>
      <c r="E2018" s="1">
        <v>6.2945580170798278E-4</v>
      </c>
    </row>
    <row r="2019" spans="1:5" x14ac:dyDescent="0.25">
      <c r="A2019" s="5">
        <v>2011</v>
      </c>
      <c r="B2019" s="4" t="s">
        <v>1211</v>
      </c>
      <c r="C2019" s="3">
        <v>71.679080130000003</v>
      </c>
      <c r="D2019" s="2">
        <v>1.7064573460071768E-5</v>
      </c>
      <c r="E2019" s="1">
        <v>2.2171149698943973E-4</v>
      </c>
    </row>
    <row r="2020" spans="1:5" x14ac:dyDescent="0.25">
      <c r="A2020" s="5">
        <v>2012</v>
      </c>
      <c r="B2020" s="4" t="s">
        <v>1210</v>
      </c>
      <c r="C2020" s="3">
        <v>71.475816320999996</v>
      </c>
      <c r="D2020" s="2">
        <v>1.7016182629802131E-5</v>
      </c>
      <c r="E2020" s="1">
        <v>1.1396491245879936E-4</v>
      </c>
    </row>
    <row r="2021" spans="1:5" x14ac:dyDescent="0.25">
      <c r="A2021" s="5">
        <v>2013</v>
      </c>
      <c r="B2021" s="4" t="s">
        <v>1209</v>
      </c>
      <c r="C2021" s="3">
        <v>71.403792347999996</v>
      </c>
      <c r="D2021" s="2">
        <v>1.6999035948009957E-5</v>
      </c>
      <c r="E2021" s="1">
        <v>1.1764259738678821E-4</v>
      </c>
    </row>
    <row r="2022" spans="1:5" x14ac:dyDescent="0.25">
      <c r="A2022" s="5">
        <v>2014</v>
      </c>
      <c r="B2022" s="4" t="s">
        <v>1208</v>
      </c>
      <c r="C2022" s="3">
        <v>71.32497668100001</v>
      </c>
      <c r="D2022" s="2">
        <v>1.698027237379993E-5</v>
      </c>
      <c r="E2022" s="1">
        <v>2.2482755485108401E-3</v>
      </c>
    </row>
    <row r="2023" spans="1:5" x14ac:dyDescent="0.25">
      <c r="A2023" s="5">
        <v>2015</v>
      </c>
      <c r="B2023" s="4" t="s">
        <v>653</v>
      </c>
      <c r="C2023" s="3">
        <v>70.661984189999998</v>
      </c>
      <c r="D2023" s="2">
        <v>1.6822434354037027E-5</v>
      </c>
      <c r="E2023" s="1">
        <v>4.019491411878774E-5</v>
      </c>
    </row>
    <row r="2024" spans="1:5" x14ac:dyDescent="0.25">
      <c r="A2024" s="5">
        <v>2016</v>
      </c>
      <c r="B2024" s="4" t="s">
        <v>1207</v>
      </c>
      <c r="C2024" s="3">
        <v>70.41580240799999</v>
      </c>
      <c r="D2024" s="2">
        <v>1.6763826080941843E-5</v>
      </c>
      <c r="E2024" s="1">
        <v>2.3394399632391028E-4</v>
      </c>
    </row>
    <row r="2025" spans="1:5" x14ac:dyDescent="0.25">
      <c r="A2025" s="5">
        <v>2017</v>
      </c>
      <c r="B2025" s="4" t="s">
        <v>1206</v>
      </c>
      <c r="C2025" s="3">
        <v>70.276460519999986</v>
      </c>
      <c r="D2025" s="2">
        <v>1.6730653084308398E-5</v>
      </c>
      <c r="E2025" s="1">
        <v>3.3807778707979185E-4</v>
      </c>
    </row>
    <row r="2026" spans="1:5" x14ac:dyDescent="0.25">
      <c r="A2026" s="5">
        <v>2018</v>
      </c>
      <c r="B2026" s="4" t="s">
        <v>1205</v>
      </c>
      <c r="C2026" s="3">
        <v>70.177973754000007</v>
      </c>
      <c r="D2026" s="2">
        <v>1.6707206429437777E-5</v>
      </c>
      <c r="E2026" s="1">
        <v>1.0280179609480397E-3</v>
      </c>
    </row>
    <row r="2027" spans="1:5" x14ac:dyDescent="0.25">
      <c r="A2027" s="5">
        <v>2019</v>
      </c>
      <c r="B2027" s="4" t="s">
        <v>1204</v>
      </c>
      <c r="C2027" s="3">
        <v>70.054725719999993</v>
      </c>
      <c r="D2027" s="2">
        <v>1.6677864881998996E-5</v>
      </c>
      <c r="E2027" s="1">
        <v>1.4600327176921418E-3</v>
      </c>
    </row>
    <row r="2028" spans="1:5" x14ac:dyDescent="0.25">
      <c r="A2028" s="5">
        <v>2020</v>
      </c>
      <c r="B2028" s="4" t="s">
        <v>1203</v>
      </c>
      <c r="C2028" s="3">
        <v>70.050742607999993</v>
      </c>
      <c r="D2028" s="2">
        <v>1.6676916626145257E-5</v>
      </c>
      <c r="E2028" s="1">
        <v>2.9032269463603816E-3</v>
      </c>
    </row>
    <row r="2029" spans="1:5" x14ac:dyDescent="0.25">
      <c r="A2029" s="5">
        <v>2021</v>
      </c>
      <c r="B2029" s="4" t="s">
        <v>1202</v>
      </c>
      <c r="C2029" s="3">
        <v>69.859607327999996</v>
      </c>
      <c r="D2029" s="2">
        <v>1.6631413223751482E-5</v>
      </c>
      <c r="E2029" s="1">
        <v>2.4680996471336238E-4</v>
      </c>
    </row>
    <row r="2030" spans="1:5" x14ac:dyDescent="0.25">
      <c r="A2030" s="5">
        <v>2022</v>
      </c>
      <c r="B2030" s="4" t="s">
        <v>1201</v>
      </c>
      <c r="C2030" s="3">
        <v>69.76557966</v>
      </c>
      <c r="D2030" s="2">
        <v>1.6609028142289005E-5</v>
      </c>
      <c r="E2030" s="1">
        <v>5.0867138803107736E-4</v>
      </c>
    </row>
    <row r="2031" spans="1:5" x14ac:dyDescent="0.25">
      <c r="A2031" s="5">
        <v>2023</v>
      </c>
      <c r="B2031" s="4" t="s">
        <v>1200</v>
      </c>
      <c r="C2031" s="3">
        <v>69.609437435999993</v>
      </c>
      <c r="D2031" s="2">
        <v>1.6571855504933247E-5</v>
      </c>
      <c r="E2031" s="1">
        <v>6.0209574852194503E-4</v>
      </c>
    </row>
    <row r="2032" spans="1:5" x14ac:dyDescent="0.25">
      <c r="A2032" s="5">
        <v>2024</v>
      </c>
      <c r="B2032" s="4" t="s">
        <v>1199</v>
      </c>
      <c r="C2032" s="3">
        <v>69.603334290000006</v>
      </c>
      <c r="D2032" s="2">
        <v>1.6570402534511951E-5</v>
      </c>
      <c r="E2032" s="1">
        <v>4.0725697199331753E-4</v>
      </c>
    </row>
    <row r="2033" spans="1:5" x14ac:dyDescent="0.25">
      <c r="A2033" s="5">
        <v>2025</v>
      </c>
      <c r="B2033" s="4" t="s">
        <v>1198</v>
      </c>
      <c r="C2033" s="3">
        <v>69.563824806</v>
      </c>
      <c r="D2033" s="2">
        <v>1.6560996547564786E-5</v>
      </c>
      <c r="E2033" s="1">
        <v>2.0472031488730116E-3</v>
      </c>
    </row>
    <row r="2034" spans="1:5" x14ac:dyDescent="0.25">
      <c r="A2034" s="5">
        <v>2026</v>
      </c>
      <c r="B2034" s="4" t="s">
        <v>1197</v>
      </c>
      <c r="C2034" s="3">
        <v>69.413540531999999</v>
      </c>
      <c r="D2034" s="2">
        <v>1.6525218507041449E-5</v>
      </c>
      <c r="E2034" s="1">
        <v>7.9016970385548785E-4</v>
      </c>
    </row>
    <row r="2035" spans="1:5" x14ac:dyDescent="0.25">
      <c r="A2035" s="5">
        <v>2027</v>
      </c>
      <c r="B2035" s="4" t="s">
        <v>574</v>
      </c>
      <c r="C2035" s="3">
        <v>69.329115051000002</v>
      </c>
      <c r="D2035" s="2">
        <v>1.6505119409510991E-5</v>
      </c>
      <c r="E2035" s="1">
        <v>3.3906884636030962E-4</v>
      </c>
    </row>
    <row r="2036" spans="1:5" x14ac:dyDescent="0.25">
      <c r="A2036" s="5">
        <v>2028</v>
      </c>
      <c r="B2036" s="4" t="s">
        <v>1196</v>
      </c>
      <c r="C2036" s="3">
        <v>69.192501335999992</v>
      </c>
      <c r="D2036" s="2">
        <v>1.6472595906544119E-5</v>
      </c>
      <c r="E2036" s="1">
        <v>5.9823526951867183E-4</v>
      </c>
    </row>
    <row r="2037" spans="1:5" x14ac:dyDescent="0.25">
      <c r="A2037" s="5">
        <v>2029</v>
      </c>
      <c r="B2037" s="4" t="s">
        <v>1195</v>
      </c>
      <c r="C2037" s="3">
        <v>69.129061574999994</v>
      </c>
      <c r="D2037" s="2">
        <v>1.6457492860300913E-5</v>
      </c>
      <c r="E2037" s="1">
        <v>1.161257817215664E-4</v>
      </c>
    </row>
    <row r="2038" spans="1:5" x14ac:dyDescent="0.25">
      <c r="A2038" s="5">
        <v>2030</v>
      </c>
      <c r="B2038" s="4" t="s">
        <v>1194</v>
      </c>
      <c r="C2038" s="3">
        <v>69.027323903999999</v>
      </c>
      <c r="D2038" s="2">
        <v>1.6433272265431568E-5</v>
      </c>
      <c r="E2038" s="1">
        <v>7.3334656370319649E-4</v>
      </c>
    </row>
    <row r="2039" spans="1:5" x14ac:dyDescent="0.25">
      <c r="A2039" s="5">
        <v>2031</v>
      </c>
      <c r="B2039" s="4" t="s">
        <v>1193</v>
      </c>
      <c r="C2039" s="3">
        <v>68.522605872</v>
      </c>
      <c r="D2039" s="2">
        <v>1.6313114502272967E-5</v>
      </c>
      <c r="E2039" s="1">
        <v>1.2666411398641138E-3</v>
      </c>
    </row>
    <row r="2040" spans="1:5" x14ac:dyDescent="0.25">
      <c r="A2040" s="5">
        <v>2032</v>
      </c>
      <c r="B2040" s="4" t="s">
        <v>1192</v>
      </c>
      <c r="C2040" s="3">
        <v>68.470787931000004</v>
      </c>
      <c r="D2040" s="2">
        <v>1.6300778252154517E-5</v>
      </c>
      <c r="E2040" s="1">
        <v>6.8807478835818201E-4</v>
      </c>
    </row>
    <row r="2041" spans="1:5" x14ac:dyDescent="0.25">
      <c r="A2041" s="5">
        <v>2033</v>
      </c>
      <c r="B2041" s="4" t="s">
        <v>1191</v>
      </c>
      <c r="C2041" s="3">
        <v>68.469356739000006</v>
      </c>
      <c r="D2041" s="2">
        <v>1.6300437529575832E-5</v>
      </c>
      <c r="E2041" s="1">
        <v>3.1632016680634378E-4</v>
      </c>
    </row>
    <row r="2042" spans="1:5" x14ac:dyDescent="0.25">
      <c r="A2042" s="5">
        <v>2034</v>
      </c>
      <c r="B2042" s="4" t="s">
        <v>1190</v>
      </c>
      <c r="C2042" s="3">
        <v>68.415447869999994</v>
      </c>
      <c r="D2042" s="2">
        <v>1.6287603494128787E-5</v>
      </c>
      <c r="E2042" s="1">
        <v>1.5959574387751732E-5</v>
      </c>
    </row>
    <row r="2043" spans="1:5" x14ac:dyDescent="0.25">
      <c r="A2043" s="5">
        <v>2035</v>
      </c>
      <c r="B2043" s="4" t="s">
        <v>1189</v>
      </c>
      <c r="C2043" s="3">
        <v>68.351449950000003</v>
      </c>
      <c r="D2043" s="2">
        <v>1.6272367567479745E-5</v>
      </c>
      <c r="E2043" s="1">
        <v>9.3420681304737967E-4</v>
      </c>
    </row>
    <row r="2044" spans="1:5" x14ac:dyDescent="0.25">
      <c r="A2044" s="5">
        <v>2036</v>
      </c>
      <c r="B2044" s="4" t="s">
        <v>1188</v>
      </c>
      <c r="C2044" s="3">
        <v>68.022358698000005</v>
      </c>
      <c r="D2044" s="2">
        <v>1.6194021112215028E-5</v>
      </c>
      <c r="E2044" s="1">
        <v>1.8056338743567401E-3</v>
      </c>
    </row>
    <row r="2045" spans="1:5" x14ac:dyDescent="0.25">
      <c r="A2045" s="5">
        <v>2037</v>
      </c>
      <c r="B2045" s="4" t="s">
        <v>1187</v>
      </c>
      <c r="C2045" s="3">
        <v>67.900532300999998</v>
      </c>
      <c r="D2045" s="2">
        <v>1.6165018012604766E-5</v>
      </c>
      <c r="E2045" s="1">
        <v>8.3401666707430761E-4</v>
      </c>
    </row>
    <row r="2046" spans="1:5" x14ac:dyDescent="0.25">
      <c r="A2046" s="5">
        <v>2038</v>
      </c>
      <c r="B2046" s="4" t="s">
        <v>1186</v>
      </c>
      <c r="C2046" s="3">
        <v>67.891048155000007</v>
      </c>
      <c r="D2046" s="2">
        <v>1.6162760130586339E-5</v>
      </c>
      <c r="E2046" s="1">
        <v>6.7019376269001794E-4</v>
      </c>
    </row>
    <row r="2047" spans="1:5" x14ac:dyDescent="0.25">
      <c r="A2047" s="5">
        <v>2039</v>
      </c>
      <c r="B2047" s="4" t="s">
        <v>1185</v>
      </c>
      <c r="C2047" s="3">
        <v>67.867952543999991</v>
      </c>
      <c r="D2047" s="2">
        <v>1.6157261779466317E-5</v>
      </c>
      <c r="E2047" s="1">
        <v>1.6478418579487458E-3</v>
      </c>
    </row>
    <row r="2048" spans="1:5" x14ac:dyDescent="0.25">
      <c r="A2048" s="5">
        <v>2040</v>
      </c>
      <c r="B2048" s="4" t="s">
        <v>1184</v>
      </c>
      <c r="C2048" s="3">
        <v>67.863187832999998</v>
      </c>
      <c r="D2048" s="2">
        <v>1.6156127449049018E-5</v>
      </c>
      <c r="E2048" s="1">
        <v>4.6995647097217539E-5</v>
      </c>
    </row>
    <row r="2049" spans="1:5" x14ac:dyDescent="0.25">
      <c r="A2049" s="5">
        <v>2041</v>
      </c>
      <c r="B2049" s="4" t="s">
        <v>1183</v>
      </c>
      <c r="C2049" s="3">
        <v>67.63717548000001</v>
      </c>
      <c r="D2049" s="2">
        <v>1.6102320893584616E-5</v>
      </c>
      <c r="E2049" s="1">
        <v>2.5049678271946495E-3</v>
      </c>
    </row>
    <row r="2050" spans="1:5" x14ac:dyDescent="0.25">
      <c r="A2050" s="5">
        <v>2042</v>
      </c>
      <c r="B2050" s="4" t="s">
        <v>1182</v>
      </c>
      <c r="C2050" s="3">
        <v>67.553820893999998</v>
      </c>
      <c r="D2050" s="2">
        <v>1.6082476743053509E-5</v>
      </c>
      <c r="E2050" s="1">
        <v>5.5600141254226985E-4</v>
      </c>
    </row>
    <row r="2051" spans="1:5" x14ac:dyDescent="0.25">
      <c r="A2051" s="5">
        <v>2043</v>
      </c>
      <c r="B2051" s="4" t="s">
        <v>1181</v>
      </c>
      <c r="C2051" s="3">
        <v>67.547850194999995</v>
      </c>
      <c r="D2051" s="2">
        <v>1.6081055304169129E-5</v>
      </c>
      <c r="E2051" s="1">
        <v>2.1120138471380424E-4</v>
      </c>
    </row>
    <row r="2052" spans="1:5" x14ac:dyDescent="0.25">
      <c r="A2052" s="5">
        <v>2044</v>
      </c>
      <c r="B2052" s="4" t="s">
        <v>1180</v>
      </c>
      <c r="C2052" s="3">
        <v>67.306623782999992</v>
      </c>
      <c r="D2052" s="2">
        <v>1.6023626751506094E-5</v>
      </c>
      <c r="E2052" s="1">
        <v>7.5472454541702222E-4</v>
      </c>
    </row>
    <row r="2053" spans="1:5" x14ac:dyDescent="0.25">
      <c r="A2053" s="5">
        <v>2045</v>
      </c>
      <c r="B2053" s="4" t="s">
        <v>1179</v>
      </c>
      <c r="C2053" s="3">
        <v>67.119573485999993</v>
      </c>
      <c r="D2053" s="2">
        <v>1.5979095857302433E-5</v>
      </c>
      <c r="E2053" s="1">
        <v>4.4354008865430121E-4</v>
      </c>
    </row>
    <row r="2054" spans="1:5" x14ac:dyDescent="0.25">
      <c r="A2054" s="5">
        <v>2046</v>
      </c>
      <c r="B2054" s="4" t="s">
        <v>1178</v>
      </c>
      <c r="C2054" s="3">
        <v>66.988551209999997</v>
      </c>
      <c r="D2054" s="2">
        <v>1.5947903503136437E-5</v>
      </c>
      <c r="E2054" s="1">
        <v>1.26220682674579E-3</v>
      </c>
    </row>
    <row r="2055" spans="1:5" x14ac:dyDescent="0.25">
      <c r="A2055" s="5">
        <v>2047</v>
      </c>
      <c r="B2055" s="4" t="s">
        <v>1177</v>
      </c>
      <c r="C2055" s="3">
        <v>66.953648999999999</v>
      </c>
      <c r="D2055" s="2">
        <v>1.5939594365723073E-5</v>
      </c>
      <c r="E2055" s="1">
        <v>9.5197367222964798E-4</v>
      </c>
    </row>
    <row r="2056" spans="1:5" x14ac:dyDescent="0.25">
      <c r="A2056" s="5">
        <v>2048</v>
      </c>
      <c r="B2056" s="4" t="s">
        <v>1176</v>
      </c>
      <c r="C2056" s="3">
        <v>66.706086153000001</v>
      </c>
      <c r="D2056" s="2">
        <v>1.5880657303738542E-5</v>
      </c>
      <c r="E2056" s="1">
        <v>3.702294201957871E-4</v>
      </c>
    </row>
    <row r="2057" spans="1:5" x14ac:dyDescent="0.25">
      <c r="A2057" s="5">
        <v>2049</v>
      </c>
      <c r="B2057" s="4" t="s">
        <v>1175</v>
      </c>
      <c r="C2057" s="3">
        <v>66.570750750000002</v>
      </c>
      <c r="D2057" s="2">
        <v>1.5848438127347697E-5</v>
      </c>
      <c r="E2057" s="1">
        <v>1.5824169579449136E-3</v>
      </c>
    </row>
    <row r="2058" spans="1:5" x14ac:dyDescent="0.25">
      <c r="A2058" s="5">
        <v>2050</v>
      </c>
      <c r="B2058" s="4" t="s">
        <v>1174</v>
      </c>
      <c r="C2058" s="3">
        <v>66.5577045</v>
      </c>
      <c r="D2058" s="2">
        <v>1.5845332218467452E-5</v>
      </c>
      <c r="E2058" s="1">
        <v>6.2270206442807121E-4</v>
      </c>
    </row>
    <row r="2059" spans="1:5" x14ac:dyDescent="0.25">
      <c r="A2059" s="5">
        <v>2051</v>
      </c>
      <c r="B2059" s="4" t="s">
        <v>1173</v>
      </c>
      <c r="C2059" s="3">
        <v>66.530869061999994</v>
      </c>
      <c r="D2059" s="2">
        <v>1.5838943530132534E-5</v>
      </c>
      <c r="E2059" s="1">
        <v>9.1748439386900294E-4</v>
      </c>
    </row>
    <row r="2060" spans="1:5" x14ac:dyDescent="0.25">
      <c r="A2060" s="5">
        <v>2052</v>
      </c>
      <c r="B2060" s="4" t="s">
        <v>1172</v>
      </c>
      <c r="C2060" s="3">
        <v>66.493461384</v>
      </c>
      <c r="D2060" s="2">
        <v>1.5830037918229536E-5</v>
      </c>
      <c r="E2060" s="1">
        <v>1.7960526315789474E-3</v>
      </c>
    </row>
    <row r="2061" spans="1:5" x14ac:dyDescent="0.25">
      <c r="A2061" s="5">
        <v>2053</v>
      </c>
      <c r="B2061" s="4" t="s">
        <v>1171</v>
      </c>
      <c r="C2061" s="3">
        <v>66.447775254000007</v>
      </c>
      <c r="D2061" s="2">
        <v>1.5819161462782881E-5</v>
      </c>
      <c r="E2061" s="1">
        <v>5.5232982712302768E-4</v>
      </c>
    </row>
    <row r="2062" spans="1:5" x14ac:dyDescent="0.25">
      <c r="A2062" s="5">
        <v>2054</v>
      </c>
      <c r="B2062" s="4" t="s">
        <v>1170</v>
      </c>
      <c r="C2062" s="3">
        <v>66.418441110000003</v>
      </c>
      <c r="D2062" s="2">
        <v>1.5812177909781522E-5</v>
      </c>
      <c r="E2062" s="1">
        <v>1.1273020459017802E-3</v>
      </c>
    </row>
    <row r="2063" spans="1:5" x14ac:dyDescent="0.25">
      <c r="A2063" s="5">
        <v>2055</v>
      </c>
      <c r="B2063" s="4" t="s">
        <v>1169</v>
      </c>
      <c r="C2063" s="3">
        <v>66.294071172000002</v>
      </c>
      <c r="D2063" s="2">
        <v>1.5782569271677119E-5</v>
      </c>
      <c r="E2063" s="1">
        <v>6.9983153306660934E-4</v>
      </c>
    </row>
    <row r="2064" spans="1:5" x14ac:dyDescent="0.25">
      <c r="A2064" s="5">
        <v>2056</v>
      </c>
      <c r="B2064" s="4" t="s">
        <v>1168</v>
      </c>
      <c r="C2064" s="3">
        <v>66.04804653299999</v>
      </c>
      <c r="D2064" s="2">
        <v>1.5723998409473127E-5</v>
      </c>
      <c r="E2064" s="1">
        <v>1.6318063846151398E-3</v>
      </c>
    </row>
    <row r="2065" spans="1:5" x14ac:dyDescent="0.25">
      <c r="A2065" s="5">
        <v>2057</v>
      </c>
      <c r="B2065" s="4" t="s">
        <v>1167</v>
      </c>
      <c r="C2065" s="3">
        <v>65.680804811999991</v>
      </c>
      <c r="D2065" s="2">
        <v>1.5636569506727141E-5</v>
      </c>
      <c r="E2065" s="1">
        <v>1.4246563632961398E-3</v>
      </c>
    </row>
    <row r="2066" spans="1:5" x14ac:dyDescent="0.25">
      <c r="A2066" s="5">
        <v>2058</v>
      </c>
      <c r="B2066" s="4" t="s">
        <v>1166</v>
      </c>
      <c r="C2066" s="3">
        <v>65.57868670500001</v>
      </c>
      <c r="D2066" s="2">
        <v>1.561225834180504E-5</v>
      </c>
      <c r="E2066" s="1">
        <v>2.6470835426183757E-3</v>
      </c>
    </row>
    <row r="2067" spans="1:5" x14ac:dyDescent="0.25">
      <c r="A2067" s="5">
        <v>2059</v>
      </c>
      <c r="B2067" s="4" t="s">
        <v>1165</v>
      </c>
      <c r="C2067" s="3">
        <v>65.48346260400001</v>
      </c>
      <c r="D2067" s="2">
        <v>1.5589588426625648E-5</v>
      </c>
      <c r="E2067" s="1">
        <v>3.5795054125888553E-4</v>
      </c>
    </row>
    <row r="2068" spans="1:5" x14ac:dyDescent="0.25">
      <c r="A2068" s="5">
        <v>2060</v>
      </c>
      <c r="B2068" s="4" t="s">
        <v>1164</v>
      </c>
      <c r="C2068" s="3">
        <v>65.363031824999993</v>
      </c>
      <c r="D2068" s="2">
        <v>1.556091758052422E-5</v>
      </c>
      <c r="E2068" s="1">
        <v>4.2488149572090681E-4</v>
      </c>
    </row>
    <row r="2069" spans="1:5" x14ac:dyDescent="0.25">
      <c r="A2069" s="5">
        <v>2061</v>
      </c>
      <c r="B2069" s="4" t="s">
        <v>1163</v>
      </c>
      <c r="C2069" s="3">
        <v>65.279531708999997</v>
      </c>
      <c r="D2069" s="2">
        <v>1.5541038783798282E-5</v>
      </c>
      <c r="E2069" s="1">
        <v>1.1775301451732939E-4</v>
      </c>
    </row>
    <row r="2070" spans="1:5" x14ac:dyDescent="0.25">
      <c r="A2070" s="5">
        <v>2062</v>
      </c>
      <c r="B2070" s="4" t="s">
        <v>1162</v>
      </c>
      <c r="C2070" s="3">
        <v>64.997682140999999</v>
      </c>
      <c r="D2070" s="2">
        <v>1.5473939113307219E-5</v>
      </c>
      <c r="E2070" s="1">
        <v>5.5650564185582196E-4</v>
      </c>
    </row>
    <row r="2071" spans="1:5" x14ac:dyDescent="0.25">
      <c r="A2071" s="5">
        <v>2063</v>
      </c>
      <c r="B2071" s="4" t="s">
        <v>1161</v>
      </c>
      <c r="C2071" s="3">
        <v>64.963763655000008</v>
      </c>
      <c r="D2071" s="2">
        <v>1.5465864170172462E-5</v>
      </c>
      <c r="E2071" s="1">
        <v>1.9430640213155388E-4</v>
      </c>
    </row>
    <row r="2072" spans="1:5" x14ac:dyDescent="0.25">
      <c r="A2072" s="5">
        <v>2064</v>
      </c>
      <c r="B2072" s="4" t="s">
        <v>1160</v>
      </c>
      <c r="C2072" s="3">
        <v>64.952814506999999</v>
      </c>
      <c r="D2072" s="2">
        <v>1.5463257516459377E-5</v>
      </c>
      <c r="E2072" s="1">
        <v>1.30379776689292E-3</v>
      </c>
    </row>
    <row r="2073" spans="1:5" x14ac:dyDescent="0.25">
      <c r="A2073" s="5">
        <v>2065</v>
      </c>
      <c r="B2073" s="4" t="s">
        <v>1159</v>
      </c>
      <c r="C2073" s="3">
        <v>64.894694529000006</v>
      </c>
      <c r="D2073" s="2">
        <v>1.544942094612003E-5</v>
      </c>
      <c r="E2073" s="1">
        <v>2.4551486998293471E-4</v>
      </c>
    </row>
    <row r="2074" spans="1:5" x14ac:dyDescent="0.25">
      <c r="A2074" s="5">
        <v>2066</v>
      </c>
      <c r="B2074" s="4" t="s">
        <v>1158</v>
      </c>
      <c r="C2074" s="3">
        <v>64.893979227000003</v>
      </c>
      <c r="D2074" s="2">
        <v>1.5449250654822999E-5</v>
      </c>
      <c r="E2074" s="1">
        <v>2.7076839332557161E-4</v>
      </c>
    </row>
    <row r="2075" spans="1:5" x14ac:dyDescent="0.25">
      <c r="A2075" s="5">
        <v>2067</v>
      </c>
      <c r="B2075" s="4" t="s">
        <v>1157</v>
      </c>
      <c r="C2075" s="3">
        <v>64.889593775999998</v>
      </c>
      <c r="D2075" s="2">
        <v>1.5448206614489205E-5</v>
      </c>
      <c r="E2075" s="1">
        <v>1.0116219399272145E-3</v>
      </c>
    </row>
    <row r="2076" spans="1:5" x14ac:dyDescent="0.25">
      <c r="A2076" s="5">
        <v>2068</v>
      </c>
      <c r="B2076" s="4" t="s">
        <v>1156</v>
      </c>
      <c r="C2076" s="3">
        <v>64.769678967000004</v>
      </c>
      <c r="D2076" s="2">
        <v>1.541965860489673E-5</v>
      </c>
      <c r="E2076" s="1">
        <v>1.1090756052879141E-3</v>
      </c>
    </row>
    <row r="2077" spans="1:5" x14ac:dyDescent="0.25">
      <c r="A2077" s="5">
        <v>2069</v>
      </c>
      <c r="B2077" s="4" t="s">
        <v>1155</v>
      </c>
      <c r="C2077" s="3">
        <v>64.714537649999997</v>
      </c>
      <c r="D2077" s="2">
        <v>1.5406531161674453E-5</v>
      </c>
      <c r="E2077" s="1">
        <v>9.2295523112863705E-5</v>
      </c>
    </row>
    <row r="2078" spans="1:5" x14ac:dyDescent="0.25">
      <c r="A2078" s="5">
        <v>2070</v>
      </c>
      <c r="B2078" s="4" t="s">
        <v>1154</v>
      </c>
      <c r="C2078" s="3">
        <v>64.588052087999998</v>
      </c>
      <c r="D2078" s="2">
        <v>1.5376418858887183E-5</v>
      </c>
      <c r="E2078" s="1">
        <v>6.9254663134576922E-4</v>
      </c>
    </row>
    <row r="2079" spans="1:5" x14ac:dyDescent="0.25">
      <c r="A2079" s="5">
        <v>2071</v>
      </c>
      <c r="B2079" s="4" t="s">
        <v>1153</v>
      </c>
      <c r="C2079" s="3">
        <v>64.498270515000002</v>
      </c>
      <c r="D2079" s="2">
        <v>1.5355044641402243E-5</v>
      </c>
      <c r="E2079" s="1">
        <v>8.8973423352893782E-4</v>
      </c>
    </row>
    <row r="2080" spans="1:5" x14ac:dyDescent="0.25">
      <c r="A2080" s="5">
        <v>2072</v>
      </c>
      <c r="B2080" s="4" t="s">
        <v>1152</v>
      </c>
      <c r="C2080" s="3">
        <v>64.217842289999993</v>
      </c>
      <c r="D2080" s="2">
        <v>1.5288283348747382E-5</v>
      </c>
      <c r="E2080" s="1">
        <v>7.3488769039781724E-5</v>
      </c>
    </row>
    <row r="2081" spans="1:5" x14ac:dyDescent="0.25">
      <c r="A2081" s="5">
        <v>2073</v>
      </c>
      <c r="B2081" s="4" t="s">
        <v>1151</v>
      </c>
      <c r="C2081" s="3">
        <v>64.057042224</v>
      </c>
      <c r="D2081" s="2">
        <v>1.5250001823180022E-5</v>
      </c>
      <c r="E2081" s="1">
        <v>4.5828536333569048E-4</v>
      </c>
    </row>
    <row r="2082" spans="1:5" x14ac:dyDescent="0.25">
      <c r="A2082" s="5">
        <v>2074</v>
      </c>
      <c r="B2082" s="4" t="s">
        <v>1150</v>
      </c>
      <c r="C2082" s="3">
        <v>64.031389106999995</v>
      </c>
      <c r="D2082" s="2">
        <v>1.5243894608931005E-5</v>
      </c>
      <c r="E2082" s="1">
        <v>1.7711162758671769E-3</v>
      </c>
    </row>
    <row r="2083" spans="1:5" x14ac:dyDescent="0.25">
      <c r="A2083" s="5">
        <v>2075</v>
      </c>
      <c r="B2083" s="4" t="s">
        <v>1149</v>
      </c>
      <c r="C2083" s="3">
        <v>64.008503265000002</v>
      </c>
      <c r="D2083" s="2">
        <v>1.5238446197326166E-5</v>
      </c>
      <c r="E2083" s="1">
        <v>8.4493589201321806E-4</v>
      </c>
    </row>
    <row r="2084" spans="1:5" x14ac:dyDescent="0.25">
      <c r="A2084" s="5">
        <v>2076</v>
      </c>
      <c r="B2084" s="4" t="s">
        <v>1148</v>
      </c>
      <c r="C2084" s="3">
        <v>63.930242229000008</v>
      </c>
      <c r="D2084" s="2">
        <v>1.5219814663614222E-5</v>
      </c>
      <c r="E2084" s="1">
        <v>4.6426700891329109E-4</v>
      </c>
    </row>
    <row r="2085" spans="1:5" x14ac:dyDescent="0.25">
      <c r="A2085" s="5">
        <v>2077</v>
      </c>
      <c r="B2085" s="4" t="s">
        <v>1147</v>
      </c>
      <c r="C2085" s="3">
        <v>63.770697837</v>
      </c>
      <c r="D2085" s="2">
        <v>1.5181832075214806E-5</v>
      </c>
      <c r="E2085" s="1">
        <v>7.6456239154601869E-4</v>
      </c>
    </row>
    <row r="2086" spans="1:5" x14ac:dyDescent="0.25">
      <c r="A2086" s="5">
        <v>2078</v>
      </c>
      <c r="B2086" s="4" t="s">
        <v>1146</v>
      </c>
      <c r="C2086" s="3">
        <v>63.740634719999989</v>
      </c>
      <c r="D2086" s="2">
        <v>1.5174674976273874E-5</v>
      </c>
      <c r="E2086" s="1">
        <v>1.3977860016737239E-3</v>
      </c>
    </row>
    <row r="2087" spans="1:5" x14ac:dyDescent="0.25">
      <c r="A2087" s="5">
        <v>2079</v>
      </c>
      <c r="B2087" s="4" t="s">
        <v>1145</v>
      </c>
      <c r="C2087" s="3">
        <v>63.604471706999995</v>
      </c>
      <c r="D2087" s="2">
        <v>1.5142258771522515E-5</v>
      </c>
      <c r="E2087" s="1">
        <v>6.7855063414634144E-4</v>
      </c>
    </row>
    <row r="2088" spans="1:5" x14ac:dyDescent="0.25">
      <c r="A2088" s="5">
        <v>2080</v>
      </c>
      <c r="B2088" s="4" t="s">
        <v>1144</v>
      </c>
      <c r="C2088" s="3">
        <v>63.595181306999997</v>
      </c>
      <c r="D2088" s="2">
        <v>1.5140047014438218E-5</v>
      </c>
      <c r="E2088" s="1">
        <v>3.6752591664393963E-4</v>
      </c>
    </row>
    <row r="2089" spans="1:5" x14ac:dyDescent="0.25">
      <c r="A2089" s="5">
        <v>2081</v>
      </c>
      <c r="B2089" s="4" t="s">
        <v>1143</v>
      </c>
      <c r="C2089" s="3">
        <v>63.520888242000005</v>
      </c>
      <c r="D2089" s="2">
        <v>1.5122360131975902E-5</v>
      </c>
      <c r="E2089" s="1">
        <v>7.7191510491851807E-4</v>
      </c>
    </row>
    <row r="2090" spans="1:5" x14ac:dyDescent="0.25">
      <c r="A2090" s="5">
        <v>2082</v>
      </c>
      <c r="B2090" s="4" t="s">
        <v>578</v>
      </c>
      <c r="C2090" s="3">
        <v>63.506114594999993</v>
      </c>
      <c r="D2090" s="2">
        <v>1.5118842983261834E-5</v>
      </c>
      <c r="E2090" s="1">
        <v>2.8897568473635916E-4</v>
      </c>
    </row>
    <row r="2091" spans="1:5" x14ac:dyDescent="0.25">
      <c r="A2091" s="5">
        <v>2083</v>
      </c>
      <c r="B2091" s="4" t="s">
        <v>1142</v>
      </c>
      <c r="C2091" s="3">
        <v>63.412235250000002</v>
      </c>
      <c r="D2091" s="2">
        <v>1.5096493212921165E-5</v>
      </c>
      <c r="E2091" s="1">
        <v>6.9491171367118084E-4</v>
      </c>
    </row>
    <row r="2092" spans="1:5" x14ac:dyDescent="0.25">
      <c r="A2092" s="5">
        <v>2084</v>
      </c>
      <c r="B2092" s="4" t="s">
        <v>1141</v>
      </c>
      <c r="C2092" s="3">
        <v>63.276561600000001</v>
      </c>
      <c r="D2092" s="2">
        <v>1.5064193510374452E-5</v>
      </c>
      <c r="E2092" s="1">
        <v>1.1047620888889197E-3</v>
      </c>
    </row>
    <row r="2093" spans="1:5" x14ac:dyDescent="0.25">
      <c r="A2093" s="5">
        <v>2085</v>
      </c>
      <c r="B2093" s="4" t="s">
        <v>1140</v>
      </c>
      <c r="C2093" s="3">
        <v>63.261105579000002</v>
      </c>
      <c r="D2093" s="2">
        <v>1.5060513909502391E-5</v>
      </c>
      <c r="E2093" s="1">
        <v>6.378902739927302E-4</v>
      </c>
    </row>
    <row r="2094" spans="1:5" x14ac:dyDescent="0.25">
      <c r="A2094" s="5">
        <v>2086</v>
      </c>
      <c r="B2094" s="4" t="s">
        <v>1139</v>
      </c>
      <c r="C2094" s="3">
        <v>63.212453135999993</v>
      </c>
      <c r="D2094" s="2">
        <v>1.5048931266615794E-5</v>
      </c>
      <c r="E2094" s="1">
        <v>3.2987300377001765E-3</v>
      </c>
    </row>
    <row r="2095" spans="1:5" x14ac:dyDescent="0.25">
      <c r="A2095" s="5">
        <v>2087</v>
      </c>
      <c r="B2095" s="4" t="s">
        <v>1138</v>
      </c>
      <c r="C2095" s="3">
        <v>63.206878455000009</v>
      </c>
      <c r="D2095" s="2">
        <v>1.5047604107376748E-5</v>
      </c>
      <c r="E2095" s="1">
        <v>8.8383764790907606E-4</v>
      </c>
    </row>
    <row r="2096" spans="1:5" x14ac:dyDescent="0.25">
      <c r="A2096" s="5">
        <v>2088</v>
      </c>
      <c r="B2096" s="4" t="s">
        <v>1117</v>
      </c>
      <c r="C2096" s="3">
        <v>63.145218717000006</v>
      </c>
      <c r="D2096" s="2">
        <v>1.5032924829591355E-5</v>
      </c>
      <c r="E2096" s="1">
        <v>1.5379936945454867E-4</v>
      </c>
    </row>
    <row r="2097" spans="1:5" x14ac:dyDescent="0.25">
      <c r="A2097" s="5">
        <v>2089</v>
      </c>
      <c r="B2097" s="4" t="s">
        <v>1137</v>
      </c>
      <c r="C2097" s="3">
        <v>62.878026518999995</v>
      </c>
      <c r="D2097" s="2">
        <v>1.4969314625854644E-5</v>
      </c>
      <c r="E2097" s="1">
        <v>1.5247027249620081E-3</v>
      </c>
    </row>
    <row r="2098" spans="1:5" x14ac:dyDescent="0.25">
      <c r="A2098" s="5">
        <v>2090</v>
      </c>
      <c r="B2098" s="4" t="s">
        <v>1136</v>
      </c>
      <c r="C2098" s="3">
        <v>62.861525033999996</v>
      </c>
      <c r="D2098" s="2">
        <v>1.4965386132318287E-5</v>
      </c>
      <c r="E2098" s="1">
        <v>2.0870792517587583E-3</v>
      </c>
    </row>
    <row r="2099" spans="1:5" x14ac:dyDescent="0.25">
      <c r="A2099" s="5">
        <v>2091</v>
      </c>
      <c r="B2099" s="4" t="s">
        <v>1135</v>
      </c>
      <c r="C2099" s="3">
        <v>62.858172845999995</v>
      </c>
      <c r="D2099" s="2">
        <v>1.4964588079967807E-5</v>
      </c>
      <c r="E2099" s="1">
        <v>8.2468225839403444E-4</v>
      </c>
    </row>
    <row r="2100" spans="1:5" x14ac:dyDescent="0.25">
      <c r="A2100" s="5">
        <v>2092</v>
      </c>
      <c r="B2100" s="4" t="s">
        <v>1134</v>
      </c>
      <c r="C2100" s="3">
        <v>62.857550594999992</v>
      </c>
      <c r="D2100" s="2">
        <v>1.4964439941237778E-5</v>
      </c>
      <c r="E2100" s="1">
        <v>6.3558913515025274E-4</v>
      </c>
    </row>
    <row r="2101" spans="1:5" x14ac:dyDescent="0.25">
      <c r="A2101" s="5">
        <v>2093</v>
      </c>
      <c r="B2101" s="4" t="s">
        <v>1133</v>
      </c>
      <c r="C2101" s="3">
        <v>62.7908148</v>
      </c>
      <c r="D2101" s="2">
        <v>1.4948552211175837E-5</v>
      </c>
      <c r="E2101" s="1">
        <v>1.3212427137484716E-3</v>
      </c>
    </row>
    <row r="2102" spans="1:5" x14ac:dyDescent="0.25">
      <c r="A2102" s="5">
        <v>2094</v>
      </c>
      <c r="B2102" s="4" t="s">
        <v>1132</v>
      </c>
      <c r="C2102" s="3">
        <v>62.669728989000006</v>
      </c>
      <c r="D2102" s="2">
        <v>1.4919725422201505E-5</v>
      </c>
      <c r="E2102" s="1">
        <v>1.8972610431489821E-3</v>
      </c>
    </row>
    <row r="2103" spans="1:5" x14ac:dyDescent="0.25">
      <c r="A2103" s="5">
        <v>2095</v>
      </c>
      <c r="B2103" s="4" t="s">
        <v>1131</v>
      </c>
      <c r="C2103" s="3">
        <v>62.620863983999996</v>
      </c>
      <c r="D2103" s="2">
        <v>1.4908092174872758E-5</v>
      </c>
      <c r="E2103" s="1">
        <v>4.7288346368457859E-4</v>
      </c>
    </row>
    <row r="2104" spans="1:5" x14ac:dyDescent="0.25">
      <c r="A2104" s="5">
        <v>2096</v>
      </c>
      <c r="B2104" s="4" t="s">
        <v>1130</v>
      </c>
      <c r="C2104" s="3">
        <v>62.158673493000002</v>
      </c>
      <c r="D2104" s="2">
        <v>1.4798058904748312E-5</v>
      </c>
      <c r="E2104" s="1">
        <v>5.9242014076881433E-4</v>
      </c>
    </row>
    <row r="2105" spans="1:5" x14ac:dyDescent="0.25">
      <c r="A2105" s="5">
        <v>2097</v>
      </c>
      <c r="B2105" s="4" t="s">
        <v>1129</v>
      </c>
      <c r="C2105" s="3">
        <v>61.879988688000005</v>
      </c>
      <c r="D2105" s="2">
        <v>1.4731712666508321E-5</v>
      </c>
      <c r="E2105" s="1">
        <v>4.7465851841665832E-4</v>
      </c>
    </row>
    <row r="2106" spans="1:5" x14ac:dyDescent="0.25">
      <c r="A2106" s="5">
        <v>2098</v>
      </c>
      <c r="B2106" s="4" t="s">
        <v>1128</v>
      </c>
      <c r="C2106" s="3">
        <v>61.468660049999997</v>
      </c>
      <c r="D2106" s="2">
        <v>1.4633788031501119E-5</v>
      </c>
      <c r="E2106" s="1">
        <v>8.1392492061417294E-4</v>
      </c>
    </row>
    <row r="2107" spans="1:5" x14ac:dyDescent="0.25">
      <c r="A2107" s="5">
        <v>2099</v>
      </c>
      <c r="B2107" s="4" t="s">
        <v>1127</v>
      </c>
      <c r="C2107" s="3">
        <v>61.327696605</v>
      </c>
      <c r="D2107" s="2">
        <v>1.4600228992266456E-5</v>
      </c>
      <c r="E2107" s="1">
        <v>6.9663742690058482E-4</v>
      </c>
    </row>
    <row r="2108" spans="1:5" x14ac:dyDescent="0.25">
      <c r="A2108" s="5">
        <v>2100</v>
      </c>
      <c r="B2108" s="4" t="s">
        <v>1126</v>
      </c>
      <c r="C2108" s="3">
        <v>61.180331897999999</v>
      </c>
      <c r="D2108" s="2">
        <v>1.4565146010405322E-5</v>
      </c>
      <c r="E2108" s="1">
        <v>3.0670157087826116E-4</v>
      </c>
    </row>
    <row r="2109" spans="1:5" x14ac:dyDescent="0.25">
      <c r="A2109" s="5">
        <v>2101</v>
      </c>
      <c r="B2109" s="4" t="s">
        <v>1125</v>
      </c>
      <c r="C2109" s="3">
        <v>61.138722371999997</v>
      </c>
      <c r="D2109" s="2">
        <v>1.4555240068367868E-5</v>
      </c>
      <c r="E2109" s="1">
        <v>1.5653138593696785E-3</v>
      </c>
    </row>
    <row r="2110" spans="1:5" x14ac:dyDescent="0.25">
      <c r="A2110" s="5">
        <v>2102</v>
      </c>
      <c r="B2110" s="4" t="s">
        <v>1124</v>
      </c>
      <c r="C2110" s="3">
        <v>61.138383831000006</v>
      </c>
      <c r="D2110" s="2">
        <v>1.4555159472219688E-5</v>
      </c>
      <c r="E2110" s="1">
        <v>7.4687201374375894E-4</v>
      </c>
    </row>
    <row r="2111" spans="1:5" x14ac:dyDescent="0.25">
      <c r="A2111" s="5">
        <v>2103</v>
      </c>
      <c r="B2111" s="4" t="s">
        <v>1123</v>
      </c>
      <c r="C2111" s="3">
        <v>60.996525597000002</v>
      </c>
      <c r="D2111" s="2">
        <v>1.4521387411381033E-5</v>
      </c>
      <c r="E2111" s="1">
        <v>3.4559335230756349E-4</v>
      </c>
    </row>
    <row r="2112" spans="1:5" x14ac:dyDescent="0.25">
      <c r="A2112" s="5">
        <v>2104</v>
      </c>
      <c r="B2112" s="4" t="s">
        <v>1122</v>
      </c>
      <c r="C2112" s="3">
        <v>60.983814948000003</v>
      </c>
      <c r="D2112" s="2">
        <v>1.4518361398725845E-5</v>
      </c>
      <c r="E2112" s="1">
        <v>3.687996591984705E-4</v>
      </c>
    </row>
    <row r="2113" spans="1:5" x14ac:dyDescent="0.25">
      <c r="A2113" s="5">
        <v>2105</v>
      </c>
      <c r="B2113" s="4" t="s">
        <v>1121</v>
      </c>
      <c r="C2113" s="3">
        <v>60.926355588</v>
      </c>
      <c r="D2113" s="2">
        <v>1.4504682101113343E-5</v>
      </c>
      <c r="E2113" s="1">
        <v>1.065179415559393E-3</v>
      </c>
    </row>
    <row r="2114" spans="1:5" x14ac:dyDescent="0.25">
      <c r="A2114" s="5">
        <v>2106</v>
      </c>
      <c r="B2114" s="4" t="s">
        <v>1120</v>
      </c>
      <c r="C2114" s="3">
        <v>60.588902240999992</v>
      </c>
      <c r="D2114" s="2">
        <v>1.4424344889491977E-5</v>
      </c>
      <c r="E2114" s="1">
        <v>8.5653169529818492E-4</v>
      </c>
    </row>
    <row r="2115" spans="1:5" x14ac:dyDescent="0.25">
      <c r="A2115" s="5">
        <v>2107</v>
      </c>
      <c r="B2115" s="4" t="s">
        <v>126</v>
      </c>
      <c r="C2115" s="3">
        <v>60.558945110999993</v>
      </c>
      <c r="D2115" s="2">
        <v>1.441721302277981E-5</v>
      </c>
      <c r="E2115" s="1">
        <v>5.363445195214427E-4</v>
      </c>
    </row>
    <row r="2116" spans="1:5" x14ac:dyDescent="0.25">
      <c r="A2116" s="5">
        <v>2108</v>
      </c>
      <c r="B2116" s="4" t="s">
        <v>1119</v>
      </c>
      <c r="C2116" s="3">
        <v>60.427367762999999</v>
      </c>
      <c r="D2116" s="2">
        <v>1.4385888523127258E-5</v>
      </c>
      <c r="E2116" s="1">
        <v>1.2864240438524603E-3</v>
      </c>
    </row>
    <row r="2117" spans="1:5" x14ac:dyDescent="0.25">
      <c r="A2117" s="5">
        <v>2109</v>
      </c>
      <c r="B2117" s="4" t="s">
        <v>1118</v>
      </c>
      <c r="C2117" s="3">
        <v>60.344589710999998</v>
      </c>
      <c r="D2117" s="2">
        <v>1.4366181627521541E-5</v>
      </c>
      <c r="E2117" s="1">
        <v>8.7082700982048765E-4</v>
      </c>
    </row>
    <row r="2118" spans="1:5" x14ac:dyDescent="0.25">
      <c r="A2118" s="5">
        <v>2110</v>
      </c>
      <c r="B2118" s="4" t="s">
        <v>1117</v>
      </c>
      <c r="C2118" s="3">
        <v>60.161870181000005</v>
      </c>
      <c r="D2118" s="2">
        <v>1.4322681755081497E-5</v>
      </c>
      <c r="E2118" s="1">
        <v>1.465329904895797E-4</v>
      </c>
    </row>
    <row r="2119" spans="1:5" x14ac:dyDescent="0.25">
      <c r="A2119" s="5">
        <v>2111</v>
      </c>
      <c r="B2119" s="4" t="s">
        <v>1116</v>
      </c>
      <c r="C2119" s="3">
        <v>60.125749928999994</v>
      </c>
      <c r="D2119" s="2">
        <v>1.4314082639516224E-5</v>
      </c>
      <c r="E2119" s="1">
        <v>6.0055329212222212E-4</v>
      </c>
    </row>
    <row r="2120" spans="1:5" x14ac:dyDescent="0.25">
      <c r="A2120" s="5">
        <v>2112</v>
      </c>
      <c r="B2120" s="4" t="s">
        <v>1115</v>
      </c>
      <c r="C2120" s="3">
        <v>60.044776007999999</v>
      </c>
      <c r="D2120" s="2">
        <v>1.4294805251737971E-5</v>
      </c>
      <c r="E2120" s="1">
        <v>8.4677359999999998E-4</v>
      </c>
    </row>
    <row r="2121" spans="1:5" x14ac:dyDescent="0.25">
      <c r="A2121" s="5">
        <v>2113</v>
      </c>
      <c r="B2121" s="4" t="s">
        <v>1114</v>
      </c>
      <c r="C2121" s="3">
        <v>60.026605338000003</v>
      </c>
      <c r="D2121" s="2">
        <v>1.4290479376845723E-5</v>
      </c>
      <c r="E2121" s="1">
        <v>1.2022340415036762E-4</v>
      </c>
    </row>
    <row r="2122" spans="1:5" x14ac:dyDescent="0.25">
      <c r="A2122" s="5">
        <v>2114</v>
      </c>
      <c r="B2122" s="4" t="s">
        <v>1113</v>
      </c>
      <c r="C2122" s="3">
        <v>59.98484646</v>
      </c>
      <c r="D2122" s="2">
        <v>1.428053787871337E-5</v>
      </c>
      <c r="E2122" s="1">
        <v>2.2379387995511861E-4</v>
      </c>
    </row>
    <row r="2123" spans="1:5" x14ac:dyDescent="0.25">
      <c r="A2123" s="5">
        <v>2115</v>
      </c>
      <c r="B2123" s="4" t="s">
        <v>1112</v>
      </c>
      <c r="C2123" s="3">
        <v>59.852729034000006</v>
      </c>
      <c r="D2123" s="2">
        <v>1.4249084803182216E-5</v>
      </c>
      <c r="E2123" s="1">
        <v>3.2424999690587321E-4</v>
      </c>
    </row>
    <row r="2124" spans="1:5" x14ac:dyDescent="0.25">
      <c r="A2124" s="5">
        <v>2116</v>
      </c>
      <c r="B2124" s="4" t="s">
        <v>1111</v>
      </c>
      <c r="C2124" s="3">
        <v>59.848127934000004</v>
      </c>
      <c r="D2124" s="2">
        <v>1.4247989423486986E-5</v>
      </c>
      <c r="E2124" s="1">
        <v>2.389269638437106E-3</v>
      </c>
    </row>
    <row r="2125" spans="1:5" x14ac:dyDescent="0.25">
      <c r="A2125" s="5">
        <v>2117</v>
      </c>
      <c r="B2125" s="4" t="s">
        <v>1110</v>
      </c>
      <c r="C2125" s="3">
        <v>59.731793751000005</v>
      </c>
      <c r="D2125" s="2">
        <v>1.4220293850272033E-5</v>
      </c>
      <c r="E2125" s="1">
        <v>7.3147095759840022E-5</v>
      </c>
    </row>
    <row r="2126" spans="1:5" x14ac:dyDescent="0.25">
      <c r="A2126" s="5">
        <v>2118</v>
      </c>
      <c r="B2126" s="4" t="s">
        <v>1109</v>
      </c>
      <c r="C2126" s="3">
        <v>59.650891271999996</v>
      </c>
      <c r="D2126" s="2">
        <v>1.4201033470625787E-5</v>
      </c>
      <c r="E2126" s="1">
        <v>1.5668555755102398E-3</v>
      </c>
    </row>
    <row r="2127" spans="1:5" x14ac:dyDescent="0.25">
      <c r="A2127" s="5">
        <v>2119</v>
      </c>
      <c r="B2127" s="4" t="s">
        <v>1108</v>
      </c>
      <c r="C2127" s="3">
        <v>59.570470071000003</v>
      </c>
      <c r="D2127" s="2">
        <v>1.4181887668395588E-5</v>
      </c>
      <c r="E2127" s="1">
        <v>2.4257016945039903E-4</v>
      </c>
    </row>
    <row r="2128" spans="1:5" x14ac:dyDescent="0.25">
      <c r="A2128" s="5">
        <v>2120</v>
      </c>
      <c r="B2128" s="4" t="s">
        <v>1107</v>
      </c>
      <c r="C2128" s="3">
        <v>59.296407681000005</v>
      </c>
      <c r="D2128" s="2">
        <v>1.4116641884293505E-5</v>
      </c>
      <c r="E2128" s="1">
        <v>5.2128267908169209E-3</v>
      </c>
    </row>
    <row r="2129" spans="1:5" x14ac:dyDescent="0.25">
      <c r="A2129" s="5">
        <v>2121</v>
      </c>
      <c r="B2129" s="4" t="s">
        <v>1106</v>
      </c>
      <c r="C2129" s="3">
        <v>59.268802256999997</v>
      </c>
      <c r="D2129" s="2">
        <v>1.4110069886091379E-5</v>
      </c>
      <c r="E2129" s="1">
        <v>6.045915557760154E-4</v>
      </c>
    </row>
    <row r="2130" spans="1:5" x14ac:dyDescent="0.25">
      <c r="A2130" s="5">
        <v>2122</v>
      </c>
      <c r="B2130" s="4" t="s">
        <v>1105</v>
      </c>
      <c r="C2130" s="3">
        <v>59.155614609000004</v>
      </c>
      <c r="D2130" s="2">
        <v>1.4083123405604106E-5</v>
      </c>
      <c r="E2130" s="1">
        <v>8.721935886172777E-4</v>
      </c>
    </row>
    <row r="2131" spans="1:5" x14ac:dyDescent="0.25">
      <c r="A2131" s="5">
        <v>2123</v>
      </c>
      <c r="B2131" s="4" t="s">
        <v>1104</v>
      </c>
      <c r="C2131" s="3">
        <v>59.130166703999997</v>
      </c>
      <c r="D2131" s="2">
        <v>1.4077065045989419E-5</v>
      </c>
      <c r="E2131" s="1">
        <v>4.6482548107435704E-4</v>
      </c>
    </row>
    <row r="2132" spans="1:5" x14ac:dyDescent="0.25">
      <c r="A2132" s="5">
        <v>2124</v>
      </c>
      <c r="B2132" s="4" t="s">
        <v>1103</v>
      </c>
      <c r="C2132" s="3">
        <v>58.936808343000003</v>
      </c>
      <c r="D2132" s="2">
        <v>1.4031032396722446E-5</v>
      </c>
      <c r="E2132" s="1">
        <v>1.5985154110124402E-4</v>
      </c>
    </row>
    <row r="2133" spans="1:5" x14ac:dyDescent="0.25">
      <c r="A2133" s="5">
        <v>2125</v>
      </c>
      <c r="B2133" s="4" t="s">
        <v>1102</v>
      </c>
      <c r="C2133" s="3">
        <v>58.891622894999998</v>
      </c>
      <c r="D2133" s="2">
        <v>1.4020275138184476E-5</v>
      </c>
      <c r="E2133" s="1">
        <v>1.0472728100571795E-3</v>
      </c>
    </row>
    <row r="2134" spans="1:5" x14ac:dyDescent="0.25">
      <c r="A2134" s="5">
        <v>2126</v>
      </c>
      <c r="B2134" s="4" t="s">
        <v>1101</v>
      </c>
      <c r="C2134" s="3">
        <v>58.838577356999998</v>
      </c>
      <c r="D2134" s="2">
        <v>1.4007646635163953E-5</v>
      </c>
      <c r="E2134" s="1">
        <v>7.3720654892225239E-4</v>
      </c>
    </row>
    <row r="2135" spans="1:5" x14ac:dyDescent="0.25">
      <c r="A2135" s="5">
        <v>2127</v>
      </c>
      <c r="B2135" s="4" t="s">
        <v>1100</v>
      </c>
      <c r="C2135" s="3">
        <v>58.430398193999999</v>
      </c>
      <c r="D2135" s="2">
        <v>1.3910471792807559E-5</v>
      </c>
      <c r="E2135" s="1">
        <v>8.0939626006608346E-4</v>
      </c>
    </row>
    <row r="2136" spans="1:5" x14ac:dyDescent="0.25">
      <c r="A2136" s="5">
        <v>2128</v>
      </c>
      <c r="B2136" s="4" t="s">
        <v>1099</v>
      </c>
      <c r="C2136" s="3">
        <v>58.426141514999998</v>
      </c>
      <c r="D2136" s="2">
        <v>1.3909458409106767E-5</v>
      </c>
      <c r="E2136" s="1">
        <v>3.7322676764809271E-4</v>
      </c>
    </row>
    <row r="2137" spans="1:5" x14ac:dyDescent="0.25">
      <c r="A2137" s="5">
        <v>2129</v>
      </c>
      <c r="B2137" s="4" t="s">
        <v>1098</v>
      </c>
      <c r="C2137" s="3">
        <v>58.374211853999995</v>
      </c>
      <c r="D2137" s="2">
        <v>1.3897095561909454E-5</v>
      </c>
      <c r="E2137" s="1">
        <v>4.0583106739399246E-4</v>
      </c>
    </row>
    <row r="2138" spans="1:5" x14ac:dyDescent="0.25">
      <c r="A2138" s="5">
        <v>2130</v>
      </c>
      <c r="B2138" s="4" t="s">
        <v>1097</v>
      </c>
      <c r="C2138" s="3">
        <v>58.302253296000004</v>
      </c>
      <c r="D2138" s="2">
        <v>1.387996445340688E-5</v>
      </c>
      <c r="E2138" s="1">
        <v>6.2743560667608337E-4</v>
      </c>
    </row>
    <row r="2139" spans="1:5" x14ac:dyDescent="0.25">
      <c r="A2139" s="5">
        <v>2131</v>
      </c>
      <c r="B2139" s="4" t="s">
        <v>1096</v>
      </c>
      <c r="C2139" s="3">
        <v>58.297079924999998</v>
      </c>
      <c r="D2139" s="2">
        <v>1.3878732833674794E-5</v>
      </c>
      <c r="E2139" s="1">
        <v>1.2712438958106796E-3</v>
      </c>
    </row>
    <row r="2140" spans="1:5" x14ac:dyDescent="0.25">
      <c r="A2140" s="5">
        <v>2132</v>
      </c>
      <c r="B2140" s="4" t="s">
        <v>1095</v>
      </c>
      <c r="C2140" s="3">
        <v>58.182724361999995</v>
      </c>
      <c r="D2140" s="2">
        <v>1.3851508308724947E-5</v>
      </c>
      <c r="E2140" s="1">
        <v>8.1510272875473218E-4</v>
      </c>
    </row>
    <row r="2141" spans="1:5" x14ac:dyDescent="0.25">
      <c r="A2141" s="5">
        <v>2133</v>
      </c>
      <c r="B2141" s="4" t="s">
        <v>1094</v>
      </c>
      <c r="C2141" s="3">
        <v>58.067796674999997</v>
      </c>
      <c r="D2141" s="2">
        <v>1.3824147578734401E-5</v>
      </c>
      <c r="E2141" s="1">
        <v>1.1587268254634906E-3</v>
      </c>
    </row>
    <row r="2142" spans="1:5" x14ac:dyDescent="0.25">
      <c r="A2142" s="5">
        <v>2134</v>
      </c>
      <c r="B2142" s="4" t="s">
        <v>1093</v>
      </c>
      <c r="C2142" s="3">
        <v>58.064064639000009</v>
      </c>
      <c r="D2142" s="2">
        <v>1.3823259096315791E-5</v>
      </c>
      <c r="E2142" s="1">
        <v>5.0461438425128194E-3</v>
      </c>
    </row>
    <row r="2143" spans="1:5" x14ac:dyDescent="0.25">
      <c r="A2143" s="5">
        <v>2135</v>
      </c>
      <c r="B2143" s="4" t="s">
        <v>1092</v>
      </c>
      <c r="C2143" s="3">
        <v>57.895163843999995</v>
      </c>
      <c r="D2143" s="2">
        <v>1.3783049037557857E-5</v>
      </c>
      <c r="E2143" s="1">
        <v>1.1247553211612389E-3</v>
      </c>
    </row>
    <row r="2144" spans="1:5" x14ac:dyDescent="0.25">
      <c r="A2144" s="5">
        <v>2136</v>
      </c>
      <c r="B2144" s="4" t="s">
        <v>1091</v>
      </c>
      <c r="C2144" s="3">
        <v>57.876228626999996</v>
      </c>
      <c r="D2144" s="2">
        <v>1.3778541147656189E-5</v>
      </c>
      <c r="E2144" s="1">
        <v>5.4721391030055592E-4</v>
      </c>
    </row>
    <row r="2145" spans="1:5" x14ac:dyDescent="0.25">
      <c r="A2145" s="5">
        <v>2137</v>
      </c>
      <c r="B2145" s="4" t="s">
        <v>1090</v>
      </c>
      <c r="C2145" s="3">
        <v>57.708400050000002</v>
      </c>
      <c r="D2145" s="2">
        <v>1.3738586350863013E-5</v>
      </c>
      <c r="E2145" s="1">
        <v>1.4529789006660749E-3</v>
      </c>
    </row>
    <row r="2146" spans="1:5" x14ac:dyDescent="0.25">
      <c r="A2146" s="5">
        <v>2138</v>
      </c>
      <c r="B2146" s="4" t="s">
        <v>1089</v>
      </c>
      <c r="C2146" s="3">
        <v>57.68855799</v>
      </c>
      <c r="D2146" s="2">
        <v>1.3733862569672532E-5</v>
      </c>
      <c r="E2146" s="1">
        <v>1.8041436107182425E-3</v>
      </c>
    </row>
    <row r="2147" spans="1:5" x14ac:dyDescent="0.25">
      <c r="A2147" s="5">
        <v>2139</v>
      </c>
      <c r="B2147" s="4" t="s">
        <v>1088</v>
      </c>
      <c r="C2147" s="3">
        <v>57.685730298000003</v>
      </c>
      <c r="D2147" s="2">
        <v>1.3733189383608077E-5</v>
      </c>
      <c r="E2147" s="1">
        <v>6.5995440357166136E-4</v>
      </c>
    </row>
    <row r="2148" spans="1:5" x14ac:dyDescent="0.25">
      <c r="A2148" s="5">
        <v>2140</v>
      </c>
      <c r="B2148" s="4" t="s">
        <v>1087</v>
      </c>
      <c r="C2148" s="3">
        <v>57.527373959999998</v>
      </c>
      <c r="D2148" s="2">
        <v>1.3695489634144663E-5</v>
      </c>
      <c r="E2148" s="1">
        <v>7.5361172075651833E-4</v>
      </c>
    </row>
    <row r="2149" spans="1:5" x14ac:dyDescent="0.25">
      <c r="A2149" s="5">
        <v>2141</v>
      </c>
      <c r="B2149" s="4" t="s">
        <v>1086</v>
      </c>
      <c r="C2149" s="3">
        <v>57.309869085000003</v>
      </c>
      <c r="D2149" s="2">
        <v>1.3643708446235586E-5</v>
      </c>
      <c r="E2149" s="1">
        <v>6.6923858628583006E-4</v>
      </c>
    </row>
    <row r="2150" spans="1:5" x14ac:dyDescent="0.25">
      <c r="A2150" s="5">
        <v>2142</v>
      </c>
      <c r="B2150" s="4" t="s">
        <v>1085</v>
      </c>
      <c r="C2150" s="3">
        <v>57.103916351999999</v>
      </c>
      <c r="D2150" s="2">
        <v>1.3594677466273136E-5</v>
      </c>
      <c r="E2150" s="1">
        <v>8.1812005130786397E-4</v>
      </c>
    </row>
    <row r="2151" spans="1:5" x14ac:dyDescent="0.25">
      <c r="A2151" s="5">
        <v>2143</v>
      </c>
      <c r="B2151" s="4" t="s">
        <v>1084</v>
      </c>
      <c r="C2151" s="3">
        <v>56.711806640999995</v>
      </c>
      <c r="D2151" s="2">
        <v>1.3501328263749447E-5</v>
      </c>
      <c r="E2151" s="1">
        <v>9.4818461538461536E-4</v>
      </c>
    </row>
    <row r="2152" spans="1:5" x14ac:dyDescent="0.25">
      <c r="A2152" s="5">
        <v>2144</v>
      </c>
      <c r="B2152" s="4" t="s">
        <v>1083</v>
      </c>
      <c r="C2152" s="3">
        <v>56.693548800000002</v>
      </c>
      <c r="D2152" s="2">
        <v>1.3496981636136457E-5</v>
      </c>
      <c r="E2152" s="1">
        <v>1.5479002426895204E-3</v>
      </c>
    </row>
    <row r="2153" spans="1:5" x14ac:dyDescent="0.25">
      <c r="A2153" s="5">
        <v>2145</v>
      </c>
      <c r="B2153" s="4" t="s">
        <v>1082</v>
      </c>
      <c r="C2153" s="3">
        <v>56.671426328999999</v>
      </c>
      <c r="D2153" s="2">
        <v>1.3491714959571786E-5</v>
      </c>
      <c r="E2153" s="1">
        <v>1.6278648246069284E-3</v>
      </c>
    </row>
    <row r="2154" spans="1:5" x14ac:dyDescent="0.25">
      <c r="A2154" s="5">
        <v>2146</v>
      </c>
      <c r="B2154" s="4" t="s">
        <v>1081</v>
      </c>
      <c r="C2154" s="3">
        <v>56.584767183000004</v>
      </c>
      <c r="D2154" s="2">
        <v>1.3471084095444874E-5</v>
      </c>
      <c r="E2154" s="1">
        <v>1.4070881359287456E-3</v>
      </c>
    </row>
    <row r="2155" spans="1:5" x14ac:dyDescent="0.25">
      <c r="A2155" s="5">
        <v>2147</v>
      </c>
      <c r="B2155" s="4" t="s">
        <v>1080</v>
      </c>
      <c r="C2155" s="3">
        <v>56.523121556999996</v>
      </c>
      <c r="D2155" s="2">
        <v>1.3456408177290495E-5</v>
      </c>
      <c r="E2155" s="1">
        <v>1.3243231558570335E-3</v>
      </c>
    </row>
    <row r="2156" spans="1:5" x14ac:dyDescent="0.25">
      <c r="A2156" s="5">
        <v>2148</v>
      </c>
      <c r="B2156" s="4" t="s">
        <v>1079</v>
      </c>
      <c r="C2156" s="3">
        <v>56.371758890999992</v>
      </c>
      <c r="D2156" s="2">
        <v>1.3420373404963829E-5</v>
      </c>
      <c r="E2156" s="1">
        <v>9.4845499999999996E-4</v>
      </c>
    </row>
    <row r="2157" spans="1:5" x14ac:dyDescent="0.25">
      <c r="A2157" s="5">
        <v>2149</v>
      </c>
      <c r="B2157" s="4" t="s">
        <v>1078</v>
      </c>
      <c r="C2157" s="3">
        <v>56.329544018999997</v>
      </c>
      <c r="D2157" s="2">
        <v>1.3410323348754333E-5</v>
      </c>
      <c r="E2157" s="1">
        <v>9.3551381588174054E-4</v>
      </c>
    </row>
    <row r="2158" spans="1:5" x14ac:dyDescent="0.25">
      <c r="A2158" s="5">
        <v>2150</v>
      </c>
      <c r="B2158" s="4" t="s">
        <v>1077</v>
      </c>
      <c r="C2158" s="3">
        <v>56.287435721999998</v>
      </c>
      <c r="D2158" s="2">
        <v>1.3400298664758224E-5</v>
      </c>
      <c r="E2158" s="1">
        <v>8.5894076454561311E-4</v>
      </c>
    </row>
    <row r="2159" spans="1:5" x14ac:dyDescent="0.25">
      <c r="A2159" s="5">
        <v>2151</v>
      </c>
      <c r="B2159" s="4" t="s">
        <v>1076</v>
      </c>
      <c r="C2159" s="3">
        <v>56.254917264000007</v>
      </c>
      <c r="D2159" s="2">
        <v>1.3392557025016993E-5</v>
      </c>
      <c r="E2159" s="1">
        <v>4.1788637040980217E-3</v>
      </c>
    </row>
    <row r="2160" spans="1:5" x14ac:dyDescent="0.25">
      <c r="A2160" s="5">
        <v>2152</v>
      </c>
      <c r="B2160" s="4" t="s">
        <v>1075</v>
      </c>
      <c r="C2160" s="3">
        <v>56.214121089000002</v>
      </c>
      <c r="D2160" s="2">
        <v>1.3382844716712885E-5</v>
      </c>
      <c r="E2160" s="1">
        <v>4.9899831444638512E-4</v>
      </c>
    </row>
    <row r="2161" spans="1:5" x14ac:dyDescent="0.25">
      <c r="A2161" s="5">
        <v>2153</v>
      </c>
      <c r="B2161" s="4" t="s">
        <v>1074</v>
      </c>
      <c r="C2161" s="3">
        <v>56.207490065999991</v>
      </c>
      <c r="D2161" s="2">
        <v>1.3381266075093967E-5</v>
      </c>
      <c r="E2161" s="1">
        <v>3.7055884472756578E-4</v>
      </c>
    </row>
    <row r="2162" spans="1:5" x14ac:dyDescent="0.25">
      <c r="A2162" s="5">
        <v>2154</v>
      </c>
      <c r="B2162" s="4" t="s">
        <v>1073</v>
      </c>
      <c r="C2162" s="3">
        <v>56.164504031999996</v>
      </c>
      <c r="D2162" s="2">
        <v>1.3371032429048011E-5</v>
      </c>
      <c r="E2162" s="1">
        <v>1.0846064542316511E-3</v>
      </c>
    </row>
    <row r="2163" spans="1:5" x14ac:dyDescent="0.25">
      <c r="A2163" s="5">
        <v>2155</v>
      </c>
      <c r="B2163" s="4" t="s">
        <v>1072</v>
      </c>
      <c r="C2163" s="3">
        <v>55.871373831000007</v>
      </c>
      <c r="D2163" s="2">
        <v>1.330124718851119E-5</v>
      </c>
      <c r="E2163" s="1">
        <v>5.7564557940675235E-4</v>
      </c>
    </row>
    <row r="2164" spans="1:5" x14ac:dyDescent="0.25">
      <c r="A2164" s="5">
        <v>2156</v>
      </c>
      <c r="B2164" s="4" t="s">
        <v>1071</v>
      </c>
      <c r="C2164" s="3">
        <v>55.807277568000003</v>
      </c>
      <c r="D2164" s="2">
        <v>1.3285987849433514E-5</v>
      </c>
      <c r="E2164" s="1">
        <v>4.9838377820878184E-4</v>
      </c>
    </row>
    <row r="2165" spans="1:5" x14ac:dyDescent="0.25">
      <c r="A2165" s="5">
        <v>2157</v>
      </c>
      <c r="B2165" s="4" t="s">
        <v>1070</v>
      </c>
      <c r="C2165" s="3">
        <v>55.649971251000004</v>
      </c>
      <c r="D2165" s="2">
        <v>1.3248538077515245E-5</v>
      </c>
      <c r="E2165" s="1">
        <v>3.0432471302296161E-4</v>
      </c>
    </row>
    <row r="2166" spans="1:5" x14ac:dyDescent="0.25">
      <c r="A2166" s="5">
        <v>2158</v>
      </c>
      <c r="B2166" s="4" t="s">
        <v>1069</v>
      </c>
      <c r="C2166" s="3">
        <v>55.245796221000006</v>
      </c>
      <c r="D2166" s="2">
        <v>1.3152316495462952E-5</v>
      </c>
      <c r="E2166" s="1">
        <v>1.2499662640626798E-3</v>
      </c>
    </row>
    <row r="2167" spans="1:5" x14ac:dyDescent="0.25">
      <c r="A2167" s="5">
        <v>2159</v>
      </c>
      <c r="B2167" s="4" t="s">
        <v>1068</v>
      </c>
      <c r="C2167" s="3">
        <v>55.229379996000006</v>
      </c>
      <c r="D2167" s="2">
        <v>1.3148408299697305E-5</v>
      </c>
      <c r="E2167" s="1">
        <v>2.9617808941137985E-4</v>
      </c>
    </row>
    <row r="2168" spans="1:5" x14ac:dyDescent="0.25">
      <c r="A2168" s="5">
        <v>2160</v>
      </c>
      <c r="B2168" s="4" t="s">
        <v>1067</v>
      </c>
      <c r="C2168" s="3">
        <v>55.207730423999998</v>
      </c>
      <c r="D2168" s="2">
        <v>1.3143254205767763E-5</v>
      </c>
      <c r="E2168" s="1">
        <v>7.2461179499280282E-4</v>
      </c>
    </row>
    <row r="2169" spans="1:5" x14ac:dyDescent="0.25">
      <c r="A2169" s="5">
        <v>2161</v>
      </c>
      <c r="B2169" s="4" t="s">
        <v>1066</v>
      </c>
      <c r="C2169" s="3">
        <v>54.934588841999997</v>
      </c>
      <c r="D2169" s="2">
        <v>1.3078227637589352E-5</v>
      </c>
      <c r="E2169" s="1">
        <v>3.3144171191428981E-4</v>
      </c>
    </row>
    <row r="2170" spans="1:5" x14ac:dyDescent="0.25">
      <c r="A2170" s="5">
        <v>2162</v>
      </c>
      <c r="B2170" s="4" t="s">
        <v>621</v>
      </c>
      <c r="C2170" s="3">
        <v>54.879484421999997</v>
      </c>
      <c r="D2170" s="2">
        <v>1.3065108978402331E-5</v>
      </c>
      <c r="E2170" s="1">
        <v>1.2164166268619155E-4</v>
      </c>
    </row>
    <row r="2171" spans="1:5" x14ac:dyDescent="0.25">
      <c r="A2171" s="5">
        <v>2163</v>
      </c>
      <c r="B2171" s="4" t="s">
        <v>1065</v>
      </c>
      <c r="C2171" s="3">
        <v>54.727849364999997</v>
      </c>
      <c r="D2171" s="2">
        <v>1.3029009358197865E-5</v>
      </c>
      <c r="E2171" s="1">
        <v>1.5583869798685846E-3</v>
      </c>
    </row>
    <row r="2172" spans="1:5" x14ac:dyDescent="0.25">
      <c r="A2172" s="5">
        <v>2164</v>
      </c>
      <c r="B2172" s="4" t="s">
        <v>817</v>
      </c>
      <c r="C2172" s="3">
        <v>54.662274869999997</v>
      </c>
      <c r="D2172" s="2">
        <v>1.3013398097771459E-5</v>
      </c>
      <c r="E2172" s="1">
        <v>1.2077813213115687E-4</v>
      </c>
    </row>
    <row r="2173" spans="1:5" x14ac:dyDescent="0.25">
      <c r="A2173" s="5">
        <v>2165</v>
      </c>
      <c r="B2173" s="4" t="s">
        <v>1064</v>
      </c>
      <c r="C2173" s="3">
        <v>54.488353584000002</v>
      </c>
      <c r="D2173" s="2">
        <v>1.2971992815284093E-5</v>
      </c>
      <c r="E2173" s="1">
        <v>4.0351854253888502E-3</v>
      </c>
    </row>
    <row r="2174" spans="1:5" x14ac:dyDescent="0.25">
      <c r="A2174" s="5">
        <v>2166</v>
      </c>
      <c r="B2174" s="4" t="s">
        <v>1063</v>
      </c>
      <c r="C2174" s="3">
        <v>54.437347523999996</v>
      </c>
      <c r="D2174" s="2">
        <v>1.2959849848937423E-5</v>
      </c>
      <c r="E2174" s="1">
        <v>1.0456849983464722E-3</v>
      </c>
    </row>
    <row r="2175" spans="1:5" x14ac:dyDescent="0.25">
      <c r="A2175" s="5">
        <v>2167</v>
      </c>
      <c r="B2175" s="4" t="s">
        <v>1062</v>
      </c>
      <c r="C2175" s="3">
        <v>54.410802264000004</v>
      </c>
      <c r="D2175" s="2">
        <v>1.2953530243015232E-5</v>
      </c>
      <c r="E2175" s="1">
        <v>4.4043604560076215E-4</v>
      </c>
    </row>
    <row r="2176" spans="1:5" x14ac:dyDescent="0.25">
      <c r="A2176" s="5">
        <v>2168</v>
      </c>
      <c r="B2176" s="4" t="s">
        <v>1061</v>
      </c>
      <c r="C2176" s="3">
        <v>54.396402438000003</v>
      </c>
      <c r="D2176" s="2">
        <v>1.2950102089526885E-5</v>
      </c>
      <c r="E2176" s="1">
        <v>1.907358499506165E-3</v>
      </c>
    </row>
    <row r="2177" spans="1:5" x14ac:dyDescent="0.25">
      <c r="A2177" s="5">
        <v>2169</v>
      </c>
      <c r="B2177" s="4" t="s">
        <v>1060</v>
      </c>
      <c r="C2177" s="3">
        <v>54.319888349999999</v>
      </c>
      <c r="D2177" s="2">
        <v>1.2931886450137563E-5</v>
      </c>
      <c r="E2177" s="1">
        <v>2.4719713797671152E-3</v>
      </c>
    </row>
    <row r="2178" spans="1:5" x14ac:dyDescent="0.25">
      <c r="A2178" s="5">
        <v>2170</v>
      </c>
      <c r="B2178" s="4" t="s">
        <v>1059</v>
      </c>
      <c r="C2178" s="3">
        <v>54.153823478999996</v>
      </c>
      <c r="D2178" s="2">
        <v>1.2892351537228841E-5</v>
      </c>
      <c r="E2178" s="1">
        <v>3.3681792475595795E-4</v>
      </c>
    </row>
    <row r="2179" spans="1:5" x14ac:dyDescent="0.25">
      <c r="A2179" s="5">
        <v>2171</v>
      </c>
      <c r="B2179" s="4" t="s">
        <v>1058</v>
      </c>
      <c r="C2179" s="3">
        <v>54.135273696000006</v>
      </c>
      <c r="D2179" s="2">
        <v>1.2887935407249246E-5</v>
      </c>
      <c r="E2179" s="1">
        <v>7.7367835975468413E-4</v>
      </c>
    </row>
    <row r="2180" spans="1:5" x14ac:dyDescent="0.25">
      <c r="A2180" s="5">
        <v>2172</v>
      </c>
      <c r="B2180" s="4" t="s">
        <v>1057</v>
      </c>
      <c r="C2180" s="3">
        <v>54.093894812999999</v>
      </c>
      <c r="D2180" s="2">
        <v>1.2878084374181179E-5</v>
      </c>
      <c r="E2180" s="1">
        <v>5.2494168220972894E-4</v>
      </c>
    </row>
    <row r="2181" spans="1:5" x14ac:dyDescent="0.25">
      <c r="A2181" s="5">
        <v>2173</v>
      </c>
      <c r="B2181" s="4" t="s">
        <v>1056</v>
      </c>
      <c r="C2181" s="3">
        <v>53.992973873999993</v>
      </c>
      <c r="D2181" s="2">
        <v>1.2854058217956774E-5</v>
      </c>
      <c r="E2181" s="1">
        <v>8.2135987638985958E-4</v>
      </c>
    </row>
    <row r="2182" spans="1:5" x14ac:dyDescent="0.25">
      <c r="A2182" s="5">
        <v>2174</v>
      </c>
      <c r="B2182" s="4" t="s">
        <v>1055</v>
      </c>
      <c r="C2182" s="3">
        <v>53.969638506000003</v>
      </c>
      <c r="D2182" s="2">
        <v>1.2848502788105673E-5</v>
      </c>
      <c r="E2182" s="1">
        <v>1.2952913527185823E-3</v>
      </c>
    </row>
    <row r="2183" spans="1:5" x14ac:dyDescent="0.25">
      <c r="A2183" s="5">
        <v>2175</v>
      </c>
      <c r="B2183" s="4" t="s">
        <v>1054</v>
      </c>
      <c r="C2183" s="3">
        <v>53.909790984000004</v>
      </c>
      <c r="D2183" s="2">
        <v>1.2834254942936343E-5</v>
      </c>
      <c r="E2183" s="1">
        <v>7.1093581041416676E-4</v>
      </c>
    </row>
    <row r="2184" spans="1:5" x14ac:dyDescent="0.25">
      <c r="A2184" s="5">
        <v>2176</v>
      </c>
      <c r="B2184" s="4" t="s">
        <v>1053</v>
      </c>
      <c r="C2184" s="3">
        <v>53.756651088000005</v>
      </c>
      <c r="D2184" s="2">
        <v>1.2797797067078836E-5</v>
      </c>
      <c r="E2184" s="1">
        <v>1.2754675957542597E-3</v>
      </c>
    </row>
    <row r="2185" spans="1:5" x14ac:dyDescent="0.25">
      <c r="A2185" s="5">
        <v>2177</v>
      </c>
      <c r="B2185" s="4" t="s">
        <v>1052</v>
      </c>
      <c r="C2185" s="3">
        <v>53.730264588000004</v>
      </c>
      <c r="D2185" s="2">
        <v>1.2791515257005555E-5</v>
      </c>
      <c r="E2185" s="1">
        <v>7.3824146387259447E-4</v>
      </c>
    </row>
    <row r="2186" spans="1:5" x14ac:dyDescent="0.25">
      <c r="A2186" s="5">
        <v>2178</v>
      </c>
      <c r="B2186" s="4" t="s">
        <v>1051</v>
      </c>
      <c r="C2186" s="3">
        <v>53.726478603000004</v>
      </c>
      <c r="D2186" s="2">
        <v>1.2790613930997548E-5</v>
      </c>
      <c r="E2186" s="1">
        <v>4.7079449552260429E-5</v>
      </c>
    </row>
    <row r="2187" spans="1:5" x14ac:dyDescent="0.25">
      <c r="A2187" s="5">
        <v>2179</v>
      </c>
      <c r="B2187" s="4" t="s">
        <v>1050</v>
      </c>
      <c r="C2187" s="3">
        <v>53.684470560000001</v>
      </c>
      <c r="D2187" s="2">
        <v>1.27806131143801E-5</v>
      </c>
      <c r="E2187" s="1">
        <v>2.4989812802010154E-4</v>
      </c>
    </row>
    <row r="2188" spans="1:5" x14ac:dyDescent="0.25">
      <c r="A2188" s="5">
        <v>2180</v>
      </c>
      <c r="B2188" s="4" t="s">
        <v>1049</v>
      </c>
      <c r="C2188" s="3">
        <v>53.667454427999999</v>
      </c>
      <c r="D2188" s="2">
        <v>1.2776562099300198E-5</v>
      </c>
      <c r="E2188" s="1">
        <v>1.6262916696779144E-3</v>
      </c>
    </row>
    <row r="2189" spans="1:5" x14ac:dyDescent="0.25">
      <c r="A2189" s="5">
        <v>2181</v>
      </c>
      <c r="B2189" s="4" t="s">
        <v>1048</v>
      </c>
      <c r="C2189" s="3">
        <v>53.613310800000001</v>
      </c>
      <c r="D2189" s="2">
        <v>1.2763672174991387E-5</v>
      </c>
      <c r="E2189" s="1">
        <v>4.9868774376631668E-3</v>
      </c>
    </row>
    <row r="2190" spans="1:5" x14ac:dyDescent="0.25">
      <c r="A2190" s="5">
        <v>2182</v>
      </c>
      <c r="B2190" s="4" t="s">
        <v>1047</v>
      </c>
      <c r="C2190" s="3">
        <v>53.518821698999993</v>
      </c>
      <c r="D2190" s="2">
        <v>1.2741177240593982E-5</v>
      </c>
      <c r="E2190" s="1">
        <v>9.2218148265959599E-4</v>
      </c>
    </row>
    <row r="2191" spans="1:5" x14ac:dyDescent="0.25">
      <c r="A2191" s="5">
        <v>2183</v>
      </c>
      <c r="B2191" s="4" t="s">
        <v>1046</v>
      </c>
      <c r="C2191" s="3">
        <v>53.467347003</v>
      </c>
      <c r="D2191" s="2">
        <v>1.272892270650072E-5</v>
      </c>
      <c r="E2191" s="1">
        <v>2.5539673999043092E-3</v>
      </c>
    </row>
    <row r="2192" spans="1:5" x14ac:dyDescent="0.25">
      <c r="A2192" s="5">
        <v>2184</v>
      </c>
      <c r="B2192" s="4" t="s">
        <v>1045</v>
      </c>
      <c r="C2192" s="3">
        <v>53.265987285000001</v>
      </c>
      <c r="D2192" s="2">
        <v>1.2680985181444894E-5</v>
      </c>
      <c r="E2192" s="1">
        <v>1.9780119256766044E-4</v>
      </c>
    </row>
    <row r="2193" spans="1:5" x14ac:dyDescent="0.25">
      <c r="A2193" s="5">
        <v>2185</v>
      </c>
      <c r="B2193" s="4" t="s">
        <v>1044</v>
      </c>
      <c r="C2193" s="3">
        <v>53.101404321000004</v>
      </c>
      <c r="D2193" s="2">
        <v>1.2641803064788813E-5</v>
      </c>
      <c r="E2193" s="1">
        <v>9.0140061781418578E-4</v>
      </c>
    </row>
    <row r="2194" spans="1:5" x14ac:dyDescent="0.25">
      <c r="A2194" s="5">
        <v>2186</v>
      </c>
      <c r="B2194" s="4" t="s">
        <v>1043</v>
      </c>
      <c r="C2194" s="3">
        <v>52.906479527999998</v>
      </c>
      <c r="D2194" s="2">
        <v>1.2595397496479272E-5</v>
      </c>
      <c r="E2194" s="1">
        <v>4.391367875236849E-4</v>
      </c>
    </row>
    <row r="2195" spans="1:5" x14ac:dyDescent="0.25">
      <c r="A2195" s="5">
        <v>2187</v>
      </c>
      <c r="B2195" s="4" t="s">
        <v>1042</v>
      </c>
      <c r="C2195" s="3">
        <v>52.864264803000005</v>
      </c>
      <c r="D2195" s="2">
        <v>1.2585347475265931E-5</v>
      </c>
      <c r="E2195" s="1">
        <v>4.6973815251575906E-4</v>
      </c>
    </row>
    <row r="2196" spans="1:5" x14ac:dyDescent="0.25">
      <c r="A2196" s="5">
        <v>2188</v>
      </c>
      <c r="B2196" s="4" t="s">
        <v>1041</v>
      </c>
      <c r="C2196" s="3">
        <v>52.740421565999995</v>
      </c>
      <c r="D2196" s="2">
        <v>1.2555864228389899E-5</v>
      </c>
      <c r="E2196" s="1">
        <v>1.7826999131860713E-3</v>
      </c>
    </row>
    <row r="2197" spans="1:5" x14ac:dyDescent="0.25">
      <c r="A2197" s="5">
        <v>2189</v>
      </c>
      <c r="B2197" s="4" t="s">
        <v>1040</v>
      </c>
      <c r="C2197" s="3">
        <v>52.736029500000001</v>
      </c>
      <c r="D2197" s="2">
        <v>1.2554818613229067E-5</v>
      </c>
      <c r="E2197" s="1">
        <v>3.4025732036665843E-3</v>
      </c>
    </row>
    <row r="2198" spans="1:5" x14ac:dyDescent="0.25">
      <c r="A2198" s="5">
        <v>2190</v>
      </c>
      <c r="B2198" s="4" t="s">
        <v>1039</v>
      </c>
      <c r="C2198" s="3">
        <v>52.698284898000004</v>
      </c>
      <c r="D2198" s="2">
        <v>1.2545832790135607E-5</v>
      </c>
      <c r="E2198" s="1">
        <v>7.9142000000000004E-4</v>
      </c>
    </row>
    <row r="2199" spans="1:5" x14ac:dyDescent="0.25">
      <c r="A2199" s="5">
        <v>2191</v>
      </c>
      <c r="B2199" s="4" t="s">
        <v>1038</v>
      </c>
      <c r="C2199" s="3">
        <v>52.606685669999997</v>
      </c>
      <c r="D2199" s="2">
        <v>1.2524025845176813E-5</v>
      </c>
      <c r="E2199" s="1">
        <v>1.3062499999999999E-3</v>
      </c>
    </row>
    <row r="2200" spans="1:5" x14ac:dyDescent="0.25">
      <c r="A2200" s="5">
        <v>2192</v>
      </c>
      <c r="B2200" s="4" t="s">
        <v>1037</v>
      </c>
      <c r="C2200" s="3">
        <v>52.464787305000002</v>
      </c>
      <c r="D2200" s="2">
        <v>1.2490244230387463E-5</v>
      </c>
      <c r="E2200" s="1">
        <v>4.0109011924049501E-5</v>
      </c>
    </row>
    <row r="2201" spans="1:5" x14ac:dyDescent="0.25">
      <c r="A2201" s="5">
        <v>2193</v>
      </c>
      <c r="B2201" s="4" t="s">
        <v>1036</v>
      </c>
      <c r="C2201" s="3">
        <v>52.448392394999999</v>
      </c>
      <c r="D2201" s="2">
        <v>1.2486341109064494E-5</v>
      </c>
      <c r="E2201" s="1">
        <v>8.2017704592588089E-4</v>
      </c>
    </row>
    <row r="2202" spans="1:5" x14ac:dyDescent="0.25">
      <c r="A2202" s="5">
        <v>2194</v>
      </c>
      <c r="B2202" s="4" t="s">
        <v>1035</v>
      </c>
      <c r="C2202" s="3">
        <v>52.381957215</v>
      </c>
      <c r="D2202" s="2">
        <v>1.2470524946142384E-5</v>
      </c>
      <c r="E2202" s="1">
        <v>1.26891417901422E-3</v>
      </c>
    </row>
    <row r="2203" spans="1:5" x14ac:dyDescent="0.25">
      <c r="A2203" s="5">
        <v>2195</v>
      </c>
      <c r="B2203" s="4" t="s">
        <v>1034</v>
      </c>
      <c r="C2203" s="3">
        <v>52.162231758000004</v>
      </c>
      <c r="D2203" s="2">
        <v>1.2418215106294773E-5</v>
      </c>
      <c r="E2203" s="1">
        <v>6.5707940077859898E-4</v>
      </c>
    </row>
    <row r="2204" spans="1:5" x14ac:dyDescent="0.25">
      <c r="A2204" s="5">
        <v>2196</v>
      </c>
      <c r="B2204" s="4" t="s">
        <v>1033</v>
      </c>
      <c r="C2204" s="3">
        <v>52.093658903999994</v>
      </c>
      <c r="D2204" s="2">
        <v>1.2401890029266335E-5</v>
      </c>
      <c r="E2204" s="1">
        <v>1.5306006956494625E-4</v>
      </c>
    </row>
    <row r="2205" spans="1:5" x14ac:dyDescent="0.25">
      <c r="A2205" s="5">
        <v>2197</v>
      </c>
      <c r="B2205" s="4" t="s">
        <v>1032</v>
      </c>
      <c r="C2205" s="3">
        <v>52.014119702999999</v>
      </c>
      <c r="D2205" s="2">
        <v>1.2382954203974518E-5</v>
      </c>
      <c r="E2205" s="1">
        <v>2.220607365091198E-3</v>
      </c>
    </row>
    <row r="2206" spans="1:5" x14ac:dyDescent="0.25">
      <c r="A2206" s="5">
        <v>2198</v>
      </c>
      <c r="B2206" s="4" t="s">
        <v>1031</v>
      </c>
      <c r="C2206" s="3">
        <v>51.991389974999997</v>
      </c>
      <c r="D2206" s="2">
        <v>1.237754295828777E-5</v>
      </c>
      <c r="E2206" s="1">
        <v>7.456627272727273E-4</v>
      </c>
    </row>
    <row r="2207" spans="1:5" x14ac:dyDescent="0.25">
      <c r="A2207" s="5">
        <v>2199</v>
      </c>
      <c r="B2207" s="4" t="s">
        <v>1030</v>
      </c>
      <c r="C2207" s="3">
        <v>51.900913385999992</v>
      </c>
      <c r="D2207" s="2">
        <v>1.2356003278975381E-5</v>
      </c>
      <c r="E2207" s="1">
        <v>7.0999355916672704E-4</v>
      </c>
    </row>
    <row r="2208" spans="1:5" x14ac:dyDescent="0.25">
      <c r="A2208" s="5">
        <v>2200</v>
      </c>
      <c r="B2208" s="4" t="s">
        <v>1029</v>
      </c>
      <c r="C2208" s="3">
        <v>51.890888133000004</v>
      </c>
      <c r="D2208" s="2">
        <v>1.2353616576105255E-5</v>
      </c>
      <c r="E2208" s="1">
        <v>5.9195201632896463E-4</v>
      </c>
    </row>
    <row r="2209" spans="1:5" x14ac:dyDescent="0.25">
      <c r="A2209" s="5">
        <v>2201</v>
      </c>
      <c r="B2209" s="4" t="s">
        <v>1028</v>
      </c>
      <c r="C2209" s="3">
        <v>51.865563854999998</v>
      </c>
      <c r="D2209" s="2">
        <v>1.2347587648258099E-5</v>
      </c>
      <c r="E2209" s="1">
        <v>8.3993641994497647E-4</v>
      </c>
    </row>
    <row r="2210" spans="1:5" x14ac:dyDescent="0.25">
      <c r="A2210" s="5">
        <v>2202</v>
      </c>
      <c r="B2210" s="4" t="s">
        <v>1027</v>
      </c>
      <c r="C2210" s="3">
        <v>51.838438680000003</v>
      </c>
      <c r="D2210" s="2">
        <v>1.2341129982498922E-5</v>
      </c>
      <c r="E2210" s="1">
        <v>3.5095917332986877E-4</v>
      </c>
    </row>
    <row r="2211" spans="1:5" x14ac:dyDescent="0.25">
      <c r="A2211" s="5">
        <v>2203</v>
      </c>
      <c r="B2211" s="4" t="s">
        <v>1026</v>
      </c>
      <c r="C2211" s="3">
        <v>51.577968498000004</v>
      </c>
      <c r="D2211" s="2">
        <v>1.2279120083001941E-5</v>
      </c>
      <c r="E2211" s="1">
        <v>2.0717050933863638E-3</v>
      </c>
    </row>
    <row r="2212" spans="1:5" x14ac:dyDescent="0.25">
      <c r="A2212" s="5">
        <v>2204</v>
      </c>
      <c r="B2212" s="4" t="s">
        <v>1025</v>
      </c>
      <c r="C2212" s="3">
        <v>51.535229718000004</v>
      </c>
      <c r="D2212" s="2">
        <v>1.2268945300491045E-5</v>
      </c>
      <c r="E2212" s="1">
        <v>4.7515905012472448E-4</v>
      </c>
    </row>
    <row r="2213" spans="1:5" x14ac:dyDescent="0.25">
      <c r="A2213" s="5">
        <v>2205</v>
      </c>
      <c r="B2213" s="4" t="s">
        <v>1024</v>
      </c>
      <c r="C2213" s="3">
        <v>51.521042306999995</v>
      </c>
      <c r="D2213" s="2">
        <v>1.2265567716448691E-5</v>
      </c>
      <c r="E2213" s="1">
        <v>7.2270398829125504E-4</v>
      </c>
    </row>
    <row r="2214" spans="1:5" x14ac:dyDescent="0.25">
      <c r="A2214" s="5">
        <v>2206</v>
      </c>
      <c r="B2214" s="4" t="s">
        <v>1023</v>
      </c>
      <c r="C2214" s="3">
        <v>51.450278711999999</v>
      </c>
      <c r="D2214" s="2">
        <v>1.2248721091701468E-5</v>
      </c>
      <c r="E2214" s="1">
        <v>7.2029508775569391E-4</v>
      </c>
    </row>
    <row r="2215" spans="1:5" x14ac:dyDescent="0.25">
      <c r="A2215" s="5">
        <v>2207</v>
      </c>
      <c r="B2215" s="4" t="s">
        <v>937</v>
      </c>
      <c r="C2215" s="3">
        <v>51.423225126000006</v>
      </c>
      <c r="D2215" s="2">
        <v>1.2242280469070458E-5</v>
      </c>
      <c r="E2215" s="1">
        <v>1.3137890575773005E-4</v>
      </c>
    </row>
    <row r="2216" spans="1:5" x14ac:dyDescent="0.25">
      <c r="A2216" s="5">
        <v>2208</v>
      </c>
      <c r="B2216" s="4" t="s">
        <v>1022</v>
      </c>
      <c r="C2216" s="3">
        <v>51.413461973999993</v>
      </c>
      <c r="D2216" s="2">
        <v>1.2239956164347186E-5</v>
      </c>
      <c r="E2216" s="1">
        <v>2.2917403940452927E-4</v>
      </c>
    </row>
    <row r="2217" spans="1:5" x14ac:dyDescent="0.25">
      <c r="A2217" s="5">
        <v>2209</v>
      </c>
      <c r="B2217" s="4" t="s">
        <v>1021</v>
      </c>
      <c r="C2217" s="3">
        <v>51.355278933000001</v>
      </c>
      <c r="D2217" s="2">
        <v>1.2226104580656741E-5</v>
      </c>
      <c r="E2217" s="1">
        <v>3.0521237128286667E-4</v>
      </c>
    </row>
    <row r="2218" spans="1:5" x14ac:dyDescent="0.25">
      <c r="A2218" s="5">
        <v>2210</v>
      </c>
      <c r="B2218" s="4" t="s">
        <v>1020</v>
      </c>
      <c r="C2218" s="3">
        <v>51.350404706999996</v>
      </c>
      <c r="D2218" s="2">
        <v>1.2224944178102925E-5</v>
      </c>
      <c r="E2218" s="1">
        <v>7.5097712690722974E-4</v>
      </c>
    </row>
    <row r="2219" spans="1:5" x14ac:dyDescent="0.25">
      <c r="A2219" s="5">
        <v>2211</v>
      </c>
      <c r="B2219" s="4" t="s">
        <v>1019</v>
      </c>
      <c r="C2219" s="3">
        <v>51.319491783000004</v>
      </c>
      <c r="D2219" s="2">
        <v>1.2217584766381864E-5</v>
      </c>
      <c r="E2219" s="1">
        <v>1.2029589262720394E-3</v>
      </c>
    </row>
    <row r="2220" spans="1:5" x14ac:dyDescent="0.25">
      <c r="A2220" s="5">
        <v>2212</v>
      </c>
      <c r="B2220" s="4" t="s">
        <v>1018</v>
      </c>
      <c r="C2220" s="3">
        <v>51.312086658000005</v>
      </c>
      <c r="D2220" s="2">
        <v>1.221582183500336E-5</v>
      </c>
      <c r="E2220" s="1">
        <v>8.0424629629629631E-4</v>
      </c>
    </row>
    <row r="2221" spans="1:5" x14ac:dyDescent="0.25">
      <c r="A2221" s="5">
        <v>2213</v>
      </c>
      <c r="B2221" s="4" t="s">
        <v>1017</v>
      </c>
      <c r="C2221" s="3">
        <v>51.304804277999999</v>
      </c>
      <c r="D2221" s="2">
        <v>1.2214088125415446E-5</v>
      </c>
      <c r="E2221" s="1">
        <v>1.2236139077498459E-3</v>
      </c>
    </row>
    <row r="2222" spans="1:5" x14ac:dyDescent="0.25">
      <c r="A2222" s="5">
        <v>2214</v>
      </c>
      <c r="B2222" s="4" t="s">
        <v>1016</v>
      </c>
      <c r="C2222" s="3">
        <v>51.285293850000002</v>
      </c>
      <c r="D2222" s="2">
        <v>1.2209443295553796E-5</v>
      </c>
      <c r="E2222" s="1">
        <v>1.2349761666729593E-3</v>
      </c>
    </row>
    <row r="2223" spans="1:5" x14ac:dyDescent="0.25">
      <c r="A2223" s="5">
        <v>2215</v>
      </c>
      <c r="B2223" s="4" t="s">
        <v>1015</v>
      </c>
      <c r="C2223" s="3">
        <v>51.249606071999999</v>
      </c>
      <c r="D2223" s="2">
        <v>1.2200947138680643E-5</v>
      </c>
      <c r="E2223" s="1">
        <v>1.1363238043977824E-3</v>
      </c>
    </row>
    <row r="2224" spans="1:5" x14ac:dyDescent="0.25">
      <c r="A2224" s="5">
        <v>2216</v>
      </c>
      <c r="B2224" s="4" t="s">
        <v>1014</v>
      </c>
      <c r="C2224" s="3">
        <v>51.172256435999991</v>
      </c>
      <c r="D2224" s="2">
        <v>1.218253258113836E-5</v>
      </c>
      <c r="E2224" s="1">
        <v>5.0511363636363633E-4</v>
      </c>
    </row>
    <row r="2225" spans="1:5" x14ac:dyDescent="0.25">
      <c r="A2225" s="5">
        <v>2217</v>
      </c>
      <c r="B2225" s="4" t="s">
        <v>1013</v>
      </c>
      <c r="C2225" s="3">
        <v>51.113175665999997</v>
      </c>
      <c r="D2225" s="2">
        <v>1.2168467275920796E-5</v>
      </c>
      <c r="E2225" s="1">
        <v>1.1254760185662712E-4</v>
      </c>
    </row>
    <row r="2226" spans="1:5" x14ac:dyDescent="0.25">
      <c r="A2226" s="5">
        <v>2218</v>
      </c>
      <c r="B2226" s="4" t="s">
        <v>1012</v>
      </c>
      <c r="C2226" s="3">
        <v>51.103352538000003</v>
      </c>
      <c r="D2226" s="2">
        <v>1.2166128692765717E-5</v>
      </c>
      <c r="E2226" s="1">
        <v>4.6681684437632956E-5</v>
      </c>
    </row>
    <row r="2227" spans="1:5" x14ac:dyDescent="0.25">
      <c r="A2227" s="5">
        <v>2219</v>
      </c>
      <c r="B2227" s="4" t="s">
        <v>1011</v>
      </c>
      <c r="C2227" s="3">
        <v>51.080853599999998</v>
      </c>
      <c r="D2227" s="2">
        <v>1.2160772391044514E-5</v>
      </c>
      <c r="E2227" s="1">
        <v>2.4709368487885099E-3</v>
      </c>
    </row>
    <row r="2228" spans="1:5" x14ac:dyDescent="0.25">
      <c r="A2228" s="5">
        <v>2220</v>
      </c>
      <c r="B2228" s="4" t="s">
        <v>1010</v>
      </c>
      <c r="C2228" s="3">
        <v>50.713615848000003</v>
      </c>
      <c r="D2228" s="2">
        <v>1.2073344433194747E-5</v>
      </c>
      <c r="E2228" s="1">
        <v>1.1750450698539466E-3</v>
      </c>
    </row>
    <row r="2229" spans="1:5" x14ac:dyDescent="0.25">
      <c r="A2229" s="5">
        <v>2221</v>
      </c>
      <c r="B2229" s="4" t="s">
        <v>1009</v>
      </c>
      <c r="C2229" s="3">
        <v>50.693244147000001</v>
      </c>
      <c r="D2229" s="2">
        <v>1.2068494560852766E-5</v>
      </c>
      <c r="E2229" s="1">
        <v>6.6192866561261515E-4</v>
      </c>
    </row>
    <row r="2230" spans="1:5" x14ac:dyDescent="0.25">
      <c r="A2230" s="5">
        <v>2222</v>
      </c>
      <c r="B2230" s="4" t="s">
        <v>1008</v>
      </c>
      <c r="C2230" s="3">
        <v>50.685506508000003</v>
      </c>
      <c r="D2230" s="2">
        <v>1.2066652468168493E-5</v>
      </c>
      <c r="E2230" s="1">
        <v>7.8330899666728378E-4</v>
      </c>
    </row>
    <row r="2231" spans="1:5" x14ac:dyDescent="0.25">
      <c r="A2231" s="5">
        <v>2223</v>
      </c>
      <c r="B2231" s="4" t="s">
        <v>1007</v>
      </c>
      <c r="C2231" s="3">
        <v>50.588580587999999</v>
      </c>
      <c r="D2231" s="2">
        <v>1.2043577402486494E-5</v>
      </c>
      <c r="E2231" s="1">
        <v>3.060600345445818E-4</v>
      </c>
    </row>
    <row r="2232" spans="1:5" x14ac:dyDescent="0.25">
      <c r="A2232" s="5">
        <v>2224</v>
      </c>
      <c r="B2232" s="4" t="s">
        <v>1006</v>
      </c>
      <c r="C2232" s="3">
        <v>50.532931239000007</v>
      </c>
      <c r="D2232" s="2">
        <v>1.2030329012547709E-5</v>
      </c>
      <c r="E2232" s="1">
        <v>3.2029687226150665E-4</v>
      </c>
    </row>
    <row r="2233" spans="1:5" x14ac:dyDescent="0.25">
      <c r="A2233" s="5">
        <v>2225</v>
      </c>
      <c r="B2233" s="4" t="s">
        <v>1005</v>
      </c>
      <c r="C2233" s="3">
        <v>50.420416263</v>
      </c>
      <c r="D2233" s="2">
        <v>1.2003542674472108E-5</v>
      </c>
      <c r="E2233" s="1">
        <v>8.4364153949725092E-4</v>
      </c>
    </row>
    <row r="2234" spans="1:5" x14ac:dyDescent="0.25">
      <c r="A2234" s="5">
        <v>2226</v>
      </c>
      <c r="B2234" s="4" t="s">
        <v>1004</v>
      </c>
      <c r="C2234" s="3">
        <v>50.415685949999997</v>
      </c>
      <c r="D2234" s="2">
        <v>1.2002416533155405E-5</v>
      </c>
      <c r="E2234" s="1">
        <v>1.5989939130910138E-3</v>
      </c>
    </row>
    <row r="2235" spans="1:5" x14ac:dyDescent="0.25">
      <c r="A2235" s="5">
        <v>2227</v>
      </c>
      <c r="B2235" s="4" t="s">
        <v>1003</v>
      </c>
      <c r="C2235" s="3">
        <v>50.387590281000001</v>
      </c>
      <c r="D2235" s="2">
        <v>1.1995727822771694E-5</v>
      </c>
      <c r="E2235" s="1">
        <v>3.4215697723174749E-4</v>
      </c>
    </row>
    <row r="2236" spans="1:5" x14ac:dyDescent="0.25">
      <c r="A2236" s="5">
        <v>2228</v>
      </c>
      <c r="B2236" s="4" t="s">
        <v>1002</v>
      </c>
      <c r="C2236" s="3">
        <v>50.352481095000002</v>
      </c>
      <c r="D2236" s="2">
        <v>1.1987369410770122E-5</v>
      </c>
      <c r="E2236" s="1">
        <v>2.4000924882979476E-3</v>
      </c>
    </row>
    <row r="2237" spans="1:5" x14ac:dyDescent="0.25">
      <c r="A2237" s="5">
        <v>2229</v>
      </c>
      <c r="B2237" s="4" t="s">
        <v>1001</v>
      </c>
      <c r="C2237" s="3">
        <v>50.276310251999995</v>
      </c>
      <c r="D2237" s="2">
        <v>1.1969235487405986E-5</v>
      </c>
      <c r="E2237" s="1">
        <v>2.9690418516696397E-3</v>
      </c>
    </row>
    <row r="2238" spans="1:5" x14ac:dyDescent="0.25">
      <c r="A2238" s="5">
        <v>2230</v>
      </c>
      <c r="B2238" s="4" t="s">
        <v>1000</v>
      </c>
      <c r="C2238" s="3">
        <v>50.218711095000003</v>
      </c>
      <c r="D2238" s="2">
        <v>1.1955522908448749E-5</v>
      </c>
      <c r="E2238" s="1">
        <v>1.2757979874665715E-4</v>
      </c>
    </row>
    <row r="2239" spans="1:5" x14ac:dyDescent="0.25">
      <c r="A2239" s="5">
        <v>2231</v>
      </c>
      <c r="B2239" s="4" t="s">
        <v>999</v>
      </c>
      <c r="C2239" s="3">
        <v>50.112341013000005</v>
      </c>
      <c r="D2239" s="2">
        <v>1.1930199479702861E-5</v>
      </c>
      <c r="E2239" s="1">
        <v>6.3328363928498227E-4</v>
      </c>
    </row>
    <row r="2240" spans="1:5" x14ac:dyDescent="0.25">
      <c r="A2240" s="5">
        <v>2232</v>
      </c>
      <c r="B2240" s="4" t="s">
        <v>998</v>
      </c>
      <c r="C2240" s="3">
        <v>50.059317965999995</v>
      </c>
      <c r="D2240" s="2">
        <v>1.1917576331094266E-5</v>
      </c>
      <c r="E2240" s="1">
        <v>1.1145452139316744E-3</v>
      </c>
    </row>
    <row r="2241" spans="1:5" x14ac:dyDescent="0.25">
      <c r="A2241" s="5">
        <v>2233</v>
      </c>
      <c r="B2241" s="4" t="s">
        <v>997</v>
      </c>
      <c r="C2241" s="3">
        <v>50.030017190999992</v>
      </c>
      <c r="D2241" s="2">
        <v>1.1910600722220412E-5</v>
      </c>
      <c r="E2241" s="1">
        <v>4.6285750000000001E-4</v>
      </c>
    </row>
    <row r="2242" spans="1:5" x14ac:dyDescent="0.25">
      <c r="A2242" s="5">
        <v>2234</v>
      </c>
      <c r="B2242" s="4" t="s">
        <v>996</v>
      </c>
      <c r="C2242" s="3">
        <v>49.899466196999995</v>
      </c>
      <c r="D2242" s="2">
        <v>1.1879520565731825E-5</v>
      </c>
      <c r="E2242" s="1">
        <v>1.1815336463223787E-3</v>
      </c>
    </row>
    <row r="2243" spans="1:5" x14ac:dyDescent="0.25">
      <c r="A2243" s="5">
        <v>2235</v>
      </c>
      <c r="B2243" s="4" t="s">
        <v>995</v>
      </c>
      <c r="C2243" s="3">
        <v>49.881542781</v>
      </c>
      <c r="D2243" s="2">
        <v>1.1875253554374639E-5</v>
      </c>
      <c r="E2243" s="1">
        <v>8.4705168914476039E-4</v>
      </c>
    </row>
    <row r="2244" spans="1:5" x14ac:dyDescent="0.25">
      <c r="A2244" s="5">
        <v>2236</v>
      </c>
      <c r="B2244" s="4" t="s">
        <v>994</v>
      </c>
      <c r="C2244" s="3">
        <v>49.764106539000004</v>
      </c>
      <c r="D2244" s="2">
        <v>1.1847295614975177E-5</v>
      </c>
      <c r="E2244" s="1">
        <v>1.906230893818137E-4</v>
      </c>
    </row>
    <row r="2245" spans="1:5" x14ac:dyDescent="0.25">
      <c r="A2245" s="5">
        <v>2237</v>
      </c>
      <c r="B2245" s="4" t="s">
        <v>993</v>
      </c>
      <c r="C2245" s="3">
        <v>49.721361290999994</v>
      </c>
      <c r="D2245" s="2">
        <v>1.1837119292633397E-5</v>
      </c>
      <c r="E2245" s="1">
        <v>4.0533972817534988E-4</v>
      </c>
    </row>
    <row r="2246" spans="1:5" x14ac:dyDescent="0.25">
      <c r="A2246" s="5">
        <v>2238</v>
      </c>
      <c r="B2246" s="4" t="s">
        <v>992</v>
      </c>
      <c r="C2246" s="3">
        <v>49.700890806000004</v>
      </c>
      <c r="D2246" s="2">
        <v>1.1832245902874319E-5</v>
      </c>
      <c r="E2246" s="1">
        <v>1.062848568965133E-3</v>
      </c>
    </row>
    <row r="2247" spans="1:5" x14ac:dyDescent="0.25">
      <c r="A2247" s="5">
        <v>2239</v>
      </c>
      <c r="B2247" s="4" t="s">
        <v>991</v>
      </c>
      <c r="C2247" s="3">
        <v>49.625680019999997</v>
      </c>
      <c r="D2247" s="2">
        <v>1.1814340539407614E-5</v>
      </c>
      <c r="E2247" s="1">
        <v>8.0792204498086678E-4</v>
      </c>
    </row>
    <row r="2248" spans="1:5" x14ac:dyDescent="0.25">
      <c r="A2248" s="5">
        <v>2240</v>
      </c>
      <c r="B2248" s="4" t="s">
        <v>990</v>
      </c>
      <c r="C2248" s="3">
        <v>49.616651573999995</v>
      </c>
      <c r="D2248" s="2">
        <v>1.1812191145474016E-5</v>
      </c>
      <c r="E2248" s="1">
        <v>7.2150659283031241E-4</v>
      </c>
    </row>
    <row r="2249" spans="1:5" x14ac:dyDescent="0.25">
      <c r="A2249" s="5">
        <v>2241</v>
      </c>
      <c r="B2249" s="4" t="s">
        <v>989</v>
      </c>
      <c r="C2249" s="3">
        <v>49.578363660000001</v>
      </c>
      <c r="D2249" s="2">
        <v>1.180307597658651E-5</v>
      </c>
      <c r="E2249" s="1">
        <v>7.4108480027197676E-4</v>
      </c>
    </row>
    <row r="2250" spans="1:5" x14ac:dyDescent="0.25">
      <c r="A2250" s="5">
        <v>2242</v>
      </c>
      <c r="B2250" s="4" t="s">
        <v>988</v>
      </c>
      <c r="C2250" s="3">
        <v>49.543266674999998</v>
      </c>
      <c r="D2250" s="2">
        <v>1.179472046926592E-5</v>
      </c>
      <c r="E2250" s="1">
        <v>9.1840131520110437E-4</v>
      </c>
    </row>
    <row r="2251" spans="1:5" x14ac:dyDescent="0.25">
      <c r="A2251" s="5">
        <v>2243</v>
      </c>
      <c r="B2251" s="4" t="s">
        <v>987</v>
      </c>
      <c r="C2251" s="3">
        <v>49.541493267</v>
      </c>
      <c r="D2251" s="2">
        <v>1.1794298275635144E-5</v>
      </c>
      <c r="E2251" s="1">
        <v>8.0019388244537636E-4</v>
      </c>
    </row>
    <row r="2252" spans="1:5" x14ac:dyDescent="0.25">
      <c r="A2252" s="5">
        <v>2244</v>
      </c>
      <c r="B2252" s="4" t="s">
        <v>986</v>
      </c>
      <c r="C2252" s="3">
        <v>49.361126765999991</v>
      </c>
      <c r="D2252" s="2">
        <v>1.1751358586670546E-5</v>
      </c>
      <c r="E2252" s="1">
        <v>1.4290758293055456E-3</v>
      </c>
    </row>
    <row r="2253" spans="1:5" x14ac:dyDescent="0.25">
      <c r="A2253" s="5">
        <v>2245</v>
      </c>
      <c r="B2253" s="4" t="s">
        <v>985</v>
      </c>
      <c r="C2253" s="3">
        <v>49.263145826999995</v>
      </c>
      <c r="D2253" s="2">
        <v>1.1728032353574086E-5</v>
      </c>
      <c r="E2253" s="1">
        <v>8.1755105524584904E-4</v>
      </c>
    </row>
    <row r="2254" spans="1:5" x14ac:dyDescent="0.25">
      <c r="A2254" s="5">
        <v>2246</v>
      </c>
      <c r="B2254" s="4" t="s">
        <v>984</v>
      </c>
      <c r="C2254" s="3">
        <v>49.236865020000003</v>
      </c>
      <c r="D2254" s="2">
        <v>1.1721775705737255E-5</v>
      </c>
      <c r="E2254" s="1">
        <v>8.6651468855270723E-5</v>
      </c>
    </row>
    <row r="2255" spans="1:5" x14ac:dyDescent="0.25">
      <c r="A2255" s="5">
        <v>2247</v>
      </c>
      <c r="B2255" s="4" t="s">
        <v>747</v>
      </c>
      <c r="C2255" s="3">
        <v>49.187409809999998</v>
      </c>
      <c r="D2255" s="2">
        <v>1.1710001948840574E-5</v>
      </c>
      <c r="E2255" s="1">
        <v>2.2836875871550197E-5</v>
      </c>
    </row>
    <row r="2256" spans="1:5" x14ac:dyDescent="0.25">
      <c r="A2256" s="5">
        <v>2248</v>
      </c>
      <c r="B2256" s="4" t="s">
        <v>983</v>
      </c>
      <c r="C2256" s="3">
        <v>49.161782271000007</v>
      </c>
      <c r="D2256" s="2">
        <v>1.1703900823922771E-5</v>
      </c>
      <c r="E2256" s="1">
        <v>7.714385964912281E-4</v>
      </c>
    </row>
    <row r="2257" spans="1:5" x14ac:dyDescent="0.25">
      <c r="A2257" s="5">
        <v>2249</v>
      </c>
      <c r="B2257" s="4" t="s">
        <v>982</v>
      </c>
      <c r="C2257" s="3">
        <v>49.063867776000002</v>
      </c>
      <c r="D2257" s="2">
        <v>1.1680590409089001E-5</v>
      </c>
      <c r="E2257" s="1">
        <v>1.0539818840358806E-3</v>
      </c>
    </row>
    <row r="2258" spans="1:5" x14ac:dyDescent="0.25">
      <c r="A2258" s="5">
        <v>2250</v>
      </c>
      <c r="B2258" s="4" t="s">
        <v>981</v>
      </c>
      <c r="C2258" s="3">
        <v>48.965226659999999</v>
      </c>
      <c r="D2258" s="2">
        <v>1.165710700825416E-5</v>
      </c>
      <c r="E2258" s="1">
        <v>3.6328245864974571E-4</v>
      </c>
    </row>
    <row r="2259" spans="1:5" x14ac:dyDescent="0.25">
      <c r="A2259" s="5">
        <v>2251</v>
      </c>
      <c r="B2259" s="4" t="s">
        <v>980</v>
      </c>
      <c r="C2259" s="3">
        <v>48.916064568000003</v>
      </c>
      <c r="D2259" s="2">
        <v>1.1645403033693336E-5</v>
      </c>
      <c r="E2259" s="1">
        <v>4.8383275146998824E-4</v>
      </c>
    </row>
    <row r="2260" spans="1:5" x14ac:dyDescent="0.25">
      <c r="A2260" s="5">
        <v>2252</v>
      </c>
      <c r="B2260" s="4" t="s">
        <v>979</v>
      </c>
      <c r="C2260" s="3">
        <v>48.814521231000001</v>
      </c>
      <c r="D2260" s="2">
        <v>1.1621228703742747E-5</v>
      </c>
      <c r="E2260" s="1">
        <v>9.4967620101718279E-5</v>
      </c>
    </row>
    <row r="2261" spans="1:5" x14ac:dyDescent="0.25">
      <c r="A2261" s="5">
        <v>2253</v>
      </c>
      <c r="B2261" s="4" t="s">
        <v>978</v>
      </c>
      <c r="C2261" s="3">
        <v>48.802186608</v>
      </c>
      <c r="D2261" s="2">
        <v>1.1618292211255623E-5</v>
      </c>
      <c r="E2261" s="1">
        <v>8.3018263895020563E-4</v>
      </c>
    </row>
    <row r="2262" spans="1:5" x14ac:dyDescent="0.25">
      <c r="A2262" s="5">
        <v>2254</v>
      </c>
      <c r="B2262" s="4" t="s">
        <v>977</v>
      </c>
      <c r="C2262" s="3">
        <v>48.777709932</v>
      </c>
      <c r="D2262" s="2">
        <v>1.1612465071246252E-5</v>
      </c>
      <c r="E2262" s="1">
        <v>5.8517543859649122E-4</v>
      </c>
    </row>
    <row r="2263" spans="1:5" x14ac:dyDescent="0.25">
      <c r="A2263" s="5">
        <v>2255</v>
      </c>
      <c r="B2263" s="4" t="s">
        <v>976</v>
      </c>
      <c r="C2263" s="3">
        <v>48.597736214999998</v>
      </c>
      <c r="D2263" s="2">
        <v>1.1569618892011548E-5</v>
      </c>
      <c r="E2263" s="1">
        <v>3.5126158467437788E-4</v>
      </c>
    </row>
    <row r="2264" spans="1:5" x14ac:dyDescent="0.25">
      <c r="A2264" s="5">
        <v>2256</v>
      </c>
      <c r="B2264" s="4" t="s">
        <v>975</v>
      </c>
      <c r="C2264" s="3">
        <v>48.569806509000003</v>
      </c>
      <c r="D2264" s="2">
        <v>1.1562969692288411E-5</v>
      </c>
      <c r="E2264" s="1">
        <v>1.4897774264697652E-3</v>
      </c>
    </row>
    <row r="2265" spans="1:5" x14ac:dyDescent="0.25">
      <c r="A2265" s="5">
        <v>2257</v>
      </c>
      <c r="B2265" s="4" t="s">
        <v>974</v>
      </c>
      <c r="C2265" s="3">
        <v>48.565145433000005</v>
      </c>
      <c r="D2265" s="2">
        <v>1.156186003416137E-5</v>
      </c>
      <c r="E2265" s="1">
        <v>7.8989262781001572E-4</v>
      </c>
    </row>
    <row r="2266" spans="1:5" x14ac:dyDescent="0.25">
      <c r="A2266" s="5">
        <v>2258</v>
      </c>
      <c r="B2266" s="4" t="s">
        <v>162</v>
      </c>
      <c r="C2266" s="3">
        <v>48.519928233000002</v>
      </c>
      <c r="D2266" s="2">
        <v>1.155109521645362E-5</v>
      </c>
      <c r="E2266" s="1">
        <v>4.9295599746515106E-4</v>
      </c>
    </row>
    <row r="2267" spans="1:5" x14ac:dyDescent="0.25">
      <c r="A2267" s="5">
        <v>2259</v>
      </c>
      <c r="B2267" s="4" t="s">
        <v>973</v>
      </c>
      <c r="C2267" s="3">
        <v>48.499905951000002</v>
      </c>
      <c r="D2267" s="2">
        <v>1.1546328529975394E-5</v>
      </c>
      <c r="E2267" s="1">
        <v>9.7742804626817334E-4</v>
      </c>
    </row>
    <row r="2268" spans="1:5" x14ac:dyDescent="0.25">
      <c r="A2268" s="5">
        <v>2260</v>
      </c>
      <c r="B2268" s="4" t="s">
        <v>972</v>
      </c>
      <c r="C2268" s="3">
        <v>48.428325035999997</v>
      </c>
      <c r="D2268" s="2">
        <v>1.1529287326598602E-5</v>
      </c>
      <c r="E2268" s="1">
        <v>1.4305193317754724E-3</v>
      </c>
    </row>
    <row r="2269" spans="1:5" x14ac:dyDescent="0.25">
      <c r="A2269" s="5">
        <v>2261</v>
      </c>
      <c r="B2269" s="4" t="s">
        <v>971</v>
      </c>
      <c r="C2269" s="3">
        <v>48.426643209000005</v>
      </c>
      <c r="D2269" s="2">
        <v>1.1528886935573263E-5</v>
      </c>
      <c r="E2269" s="1">
        <v>1.2212122254599224E-3</v>
      </c>
    </row>
    <row r="2270" spans="1:5" x14ac:dyDescent="0.25">
      <c r="A2270" s="5">
        <v>2262</v>
      </c>
      <c r="B2270" s="4" t="s">
        <v>970</v>
      </c>
      <c r="C2270" s="3">
        <v>48.195618743999994</v>
      </c>
      <c r="D2270" s="2">
        <v>1.1473887151160346E-5</v>
      </c>
      <c r="E2270" s="1">
        <v>2.0422434187572268E-3</v>
      </c>
    </row>
    <row r="2271" spans="1:5" x14ac:dyDescent="0.25">
      <c r="A2271" s="5">
        <v>2263</v>
      </c>
      <c r="B2271" s="4" t="s">
        <v>969</v>
      </c>
      <c r="C2271" s="3">
        <v>48.176188871999997</v>
      </c>
      <c r="D2271" s="2">
        <v>1.14692614991924E-5</v>
      </c>
      <c r="E2271" s="1">
        <v>5.1922258928571426E-4</v>
      </c>
    </row>
    <row r="2272" spans="1:5" x14ac:dyDescent="0.25">
      <c r="A2272" s="5">
        <v>2264</v>
      </c>
      <c r="B2272" s="4" t="s">
        <v>968</v>
      </c>
      <c r="C2272" s="3">
        <v>48.067533675</v>
      </c>
      <c r="D2272" s="2">
        <v>1.144339405519532E-5</v>
      </c>
      <c r="E2272" s="1">
        <v>1.1929057779805008E-4</v>
      </c>
    </row>
    <row r="2273" spans="1:5" x14ac:dyDescent="0.25">
      <c r="A2273" s="5">
        <v>2265</v>
      </c>
      <c r="B2273" s="4" t="s">
        <v>967</v>
      </c>
      <c r="C2273" s="3">
        <v>47.988191453999995</v>
      </c>
      <c r="D2273" s="2">
        <v>1.1424505124753073E-5</v>
      </c>
      <c r="E2273" s="1">
        <v>7.0094026068633682E-4</v>
      </c>
    </row>
    <row r="2274" spans="1:5" x14ac:dyDescent="0.25">
      <c r="A2274" s="5">
        <v>2266</v>
      </c>
      <c r="B2274" s="4" t="s">
        <v>594</v>
      </c>
      <c r="C2274" s="3">
        <v>47.933063514000004</v>
      </c>
      <c r="D2274" s="2">
        <v>1.1411380866181029E-5</v>
      </c>
      <c r="E2274" s="1">
        <v>1.1334436273379223E-4</v>
      </c>
    </row>
    <row r="2275" spans="1:5" x14ac:dyDescent="0.25">
      <c r="A2275" s="5">
        <v>2267</v>
      </c>
      <c r="B2275" s="4" t="s">
        <v>966</v>
      </c>
      <c r="C2275" s="3">
        <v>47.823578501999997</v>
      </c>
      <c r="D2275" s="2">
        <v>1.1385315868881087E-5</v>
      </c>
      <c r="E2275" s="1">
        <v>1.2885614751126755E-4</v>
      </c>
    </row>
    <row r="2276" spans="1:5" x14ac:dyDescent="0.25">
      <c r="A2276" s="5">
        <v>2268</v>
      </c>
      <c r="B2276" s="4" t="s">
        <v>965</v>
      </c>
      <c r="C2276" s="3">
        <v>47.594205434999999</v>
      </c>
      <c r="D2276" s="2">
        <v>1.1330709231289132E-5</v>
      </c>
      <c r="E2276" s="1">
        <v>3.1921158134719431E-4</v>
      </c>
    </row>
    <row r="2277" spans="1:5" x14ac:dyDescent="0.25">
      <c r="A2277" s="5">
        <v>2269</v>
      </c>
      <c r="B2277" s="4" t="s">
        <v>964</v>
      </c>
      <c r="C2277" s="3">
        <v>47.586868959000007</v>
      </c>
      <c r="D2277" s="2">
        <v>1.1328962643115666E-5</v>
      </c>
      <c r="E2277" s="1">
        <v>1.1893878511509996E-3</v>
      </c>
    </row>
    <row r="2278" spans="1:5" x14ac:dyDescent="0.25">
      <c r="A2278" s="5">
        <v>2270</v>
      </c>
      <c r="B2278" s="4" t="s">
        <v>963</v>
      </c>
      <c r="C2278" s="3">
        <v>47.578295478000001</v>
      </c>
      <c r="D2278" s="2">
        <v>1.1326921562286118E-5</v>
      </c>
      <c r="E2278" s="1">
        <v>2.0530303030303031E-3</v>
      </c>
    </row>
    <row r="2279" spans="1:5" x14ac:dyDescent="0.25">
      <c r="A2279" s="5">
        <v>2271</v>
      </c>
      <c r="B2279" s="4" t="s">
        <v>962</v>
      </c>
      <c r="C2279" s="3">
        <v>47.556920648999998</v>
      </c>
      <c r="D2279" s="2">
        <v>1.1321832876172883E-5</v>
      </c>
      <c r="E2279" s="1">
        <v>5.7426259953330492E-4</v>
      </c>
    </row>
    <row r="2280" spans="1:5" x14ac:dyDescent="0.25">
      <c r="A2280" s="5">
        <v>2272</v>
      </c>
      <c r="B2280" s="4" t="s">
        <v>961</v>
      </c>
      <c r="C2280" s="3">
        <v>47.511890873999995</v>
      </c>
      <c r="D2280" s="2">
        <v>1.1311112678564537E-5</v>
      </c>
      <c r="E2280" s="1">
        <v>6.8699311570796982E-5</v>
      </c>
    </row>
    <row r="2281" spans="1:5" x14ac:dyDescent="0.25">
      <c r="A2281" s="5">
        <v>2273</v>
      </c>
      <c r="B2281" s="4" t="s">
        <v>960</v>
      </c>
      <c r="C2281" s="3">
        <v>47.371843385999995</v>
      </c>
      <c r="D2281" s="2">
        <v>1.1277771700380383E-5</v>
      </c>
      <c r="E2281" s="1">
        <v>8.7911111111111111E-4</v>
      </c>
    </row>
    <row r="2282" spans="1:5" x14ac:dyDescent="0.25">
      <c r="A2282" s="5">
        <v>2274</v>
      </c>
      <c r="B2282" s="4" t="s">
        <v>959</v>
      </c>
      <c r="C2282" s="3">
        <v>47.290703943000004</v>
      </c>
      <c r="D2282" s="2">
        <v>1.1258454906930026E-5</v>
      </c>
      <c r="E2282" s="1">
        <v>4.6764229099900646E-4</v>
      </c>
    </row>
    <row r="2283" spans="1:5" x14ac:dyDescent="0.25">
      <c r="A2283" s="5">
        <v>2275</v>
      </c>
      <c r="B2283" s="4" t="s">
        <v>958</v>
      </c>
      <c r="C2283" s="3">
        <v>47.283394809000008</v>
      </c>
      <c r="D2283" s="2">
        <v>1.125671482804165E-5</v>
      </c>
      <c r="E2283" s="1">
        <v>1.7859342728134738E-5</v>
      </c>
    </row>
    <row r="2284" spans="1:5" x14ac:dyDescent="0.25">
      <c r="A2284" s="5">
        <v>2276</v>
      </c>
      <c r="B2284" s="4" t="s">
        <v>957</v>
      </c>
      <c r="C2284" s="3">
        <v>47.111208417</v>
      </c>
      <c r="D2284" s="2">
        <v>1.1215722570192082E-5</v>
      </c>
      <c r="E2284" s="1">
        <v>1.552009249124153E-3</v>
      </c>
    </row>
    <row r="2285" spans="1:5" x14ac:dyDescent="0.25">
      <c r="A2285" s="5">
        <v>2277</v>
      </c>
      <c r="B2285" s="4" t="s">
        <v>956</v>
      </c>
      <c r="C2285" s="3">
        <v>47.069164800000003</v>
      </c>
      <c r="D2285" s="2">
        <v>1.1205713284504788E-5</v>
      </c>
      <c r="E2285" s="1">
        <v>2.6785712351346929E-4</v>
      </c>
    </row>
    <row r="2286" spans="1:5" x14ac:dyDescent="0.25">
      <c r="A2286" s="5">
        <v>2278</v>
      </c>
      <c r="B2286" s="4" t="s">
        <v>955</v>
      </c>
      <c r="C2286" s="3">
        <v>47.054458920000002</v>
      </c>
      <c r="D2286" s="2">
        <v>1.1202212269018822E-5</v>
      </c>
      <c r="E2286" s="1">
        <v>3.504692264830933E-4</v>
      </c>
    </row>
    <row r="2287" spans="1:5" x14ac:dyDescent="0.25">
      <c r="A2287" s="5">
        <v>2279</v>
      </c>
      <c r="B2287" s="4" t="s">
        <v>954</v>
      </c>
      <c r="C2287" s="3">
        <v>47.049764621999998</v>
      </c>
      <c r="D2287" s="2">
        <v>1.1201094701760436E-5</v>
      </c>
      <c r="E2287" s="1">
        <v>6.5386141726562954E-4</v>
      </c>
    </row>
    <row r="2288" spans="1:5" x14ac:dyDescent="0.25">
      <c r="A2288" s="5">
        <v>2280</v>
      </c>
      <c r="B2288" s="4" t="s">
        <v>953</v>
      </c>
      <c r="C2288" s="3">
        <v>47.023299476999995</v>
      </c>
      <c r="D2288" s="2">
        <v>1.1194794168743483E-5</v>
      </c>
      <c r="E2288" s="1">
        <v>9.0502937262969057E-4</v>
      </c>
    </row>
    <row r="2289" spans="1:5" x14ac:dyDescent="0.25">
      <c r="A2289" s="5">
        <v>2281</v>
      </c>
      <c r="B2289" s="4" t="s">
        <v>952</v>
      </c>
      <c r="C2289" s="3">
        <v>46.957907849999998</v>
      </c>
      <c r="D2289" s="2">
        <v>1.1179226443535636E-5</v>
      </c>
      <c r="E2289" s="1">
        <v>3.0114496982656567E-4</v>
      </c>
    </row>
    <row r="2290" spans="1:5" x14ac:dyDescent="0.25">
      <c r="A2290" s="5">
        <v>2282</v>
      </c>
      <c r="B2290" s="4" t="s">
        <v>951</v>
      </c>
      <c r="C2290" s="3">
        <v>46.933901721000005</v>
      </c>
      <c r="D2290" s="2">
        <v>1.1173511326222892E-5</v>
      </c>
      <c r="E2290" s="1">
        <v>1.609918817204194E-5</v>
      </c>
    </row>
    <row r="2291" spans="1:5" x14ac:dyDescent="0.25">
      <c r="A2291" s="5">
        <v>2283</v>
      </c>
      <c r="B2291" s="4" t="s">
        <v>950</v>
      </c>
      <c r="C2291" s="3">
        <v>46.844848091999999</v>
      </c>
      <c r="D2291" s="2">
        <v>1.1152310409704426E-5</v>
      </c>
      <c r="E2291" s="1">
        <v>2.0325714285714287E-3</v>
      </c>
    </row>
    <row r="2292" spans="1:5" x14ac:dyDescent="0.25">
      <c r="A2292" s="5">
        <v>2284</v>
      </c>
      <c r="B2292" s="4" t="s">
        <v>949</v>
      </c>
      <c r="C2292" s="3">
        <v>46.737791814000005</v>
      </c>
      <c r="D2292" s="2">
        <v>1.1126823618900477E-5</v>
      </c>
      <c r="E2292" s="1">
        <v>3.0327177027766303E-4</v>
      </c>
    </row>
    <row r="2293" spans="1:5" x14ac:dyDescent="0.25">
      <c r="A2293" s="5">
        <v>2285</v>
      </c>
      <c r="B2293" s="4" t="s">
        <v>948</v>
      </c>
      <c r="C2293" s="3">
        <v>46.701308913000005</v>
      </c>
      <c r="D2293" s="2">
        <v>1.1118138167817373E-5</v>
      </c>
      <c r="E2293" s="1">
        <v>1.361744910859402E-3</v>
      </c>
    </row>
    <row r="2294" spans="1:5" x14ac:dyDescent="0.25">
      <c r="A2294" s="5">
        <v>2286</v>
      </c>
      <c r="B2294" s="4" t="s">
        <v>947</v>
      </c>
      <c r="C2294" s="3">
        <v>46.595322206999995</v>
      </c>
      <c r="D2294" s="2">
        <v>1.1092906009047369E-5</v>
      </c>
      <c r="E2294" s="1">
        <v>5.9674557230469417E-4</v>
      </c>
    </row>
    <row r="2295" spans="1:5" x14ac:dyDescent="0.25">
      <c r="A2295" s="5">
        <v>2287</v>
      </c>
      <c r="B2295" s="4" t="s">
        <v>946</v>
      </c>
      <c r="C2295" s="3">
        <v>46.470955356000005</v>
      </c>
      <c r="D2295" s="2">
        <v>1.1063298105862251E-5</v>
      </c>
      <c r="E2295" s="1">
        <v>1.095078876586312E-3</v>
      </c>
    </row>
    <row r="2296" spans="1:5" x14ac:dyDescent="0.25">
      <c r="A2296" s="5">
        <v>2288</v>
      </c>
      <c r="B2296" s="4" t="s">
        <v>945</v>
      </c>
      <c r="C2296" s="3">
        <v>46.453795898999999</v>
      </c>
      <c r="D2296" s="2">
        <v>1.105921296952986E-5</v>
      </c>
      <c r="E2296" s="1">
        <v>4.0791249211632706E-3</v>
      </c>
    </row>
    <row r="2297" spans="1:5" x14ac:dyDescent="0.25">
      <c r="A2297" s="5">
        <v>2289</v>
      </c>
      <c r="B2297" s="4" t="s">
        <v>944</v>
      </c>
      <c r="C2297" s="3">
        <v>46.393895898000004</v>
      </c>
      <c r="D2297" s="2">
        <v>1.1044952630732695E-5</v>
      </c>
      <c r="E2297" s="1">
        <v>3.9723419980994398E-4</v>
      </c>
    </row>
    <row r="2298" spans="1:5" x14ac:dyDescent="0.25">
      <c r="A2298" s="5">
        <v>2290</v>
      </c>
      <c r="B2298" s="4" t="s">
        <v>943</v>
      </c>
      <c r="C2298" s="3">
        <v>46.293813153000002</v>
      </c>
      <c r="D2298" s="2">
        <v>1.1021126022592069E-5</v>
      </c>
      <c r="E2298" s="1">
        <v>1.2661479888271747E-3</v>
      </c>
    </row>
    <row r="2299" spans="1:5" x14ac:dyDescent="0.25">
      <c r="A2299" s="5">
        <v>2291</v>
      </c>
      <c r="B2299" s="4" t="s">
        <v>909</v>
      </c>
      <c r="C2299" s="3">
        <v>46.198307253000003</v>
      </c>
      <c r="D2299" s="2">
        <v>1.0998389019780867E-5</v>
      </c>
      <c r="E2299" s="1">
        <v>8.4806880484433682E-5</v>
      </c>
    </row>
    <row r="2300" spans="1:5" x14ac:dyDescent="0.25">
      <c r="A2300" s="5">
        <v>2292</v>
      </c>
      <c r="B2300" s="4" t="s">
        <v>942</v>
      </c>
      <c r="C2300" s="3">
        <v>46.170020484000005</v>
      </c>
      <c r="D2300" s="2">
        <v>1.099165481439384E-5</v>
      </c>
      <c r="E2300" s="1">
        <v>3.7152350370433368E-4</v>
      </c>
    </row>
    <row r="2301" spans="1:5" x14ac:dyDescent="0.25">
      <c r="A2301" s="5">
        <v>2293</v>
      </c>
      <c r="B2301" s="4" t="s">
        <v>941</v>
      </c>
      <c r="C2301" s="3">
        <v>46.160382869999999</v>
      </c>
      <c r="D2301" s="2">
        <v>1.0989360396388132E-5</v>
      </c>
      <c r="E2301" s="1">
        <v>2.7474826417878774E-4</v>
      </c>
    </row>
    <row r="2302" spans="1:5" x14ac:dyDescent="0.25">
      <c r="A2302" s="5">
        <v>2294</v>
      </c>
      <c r="B2302" s="4" t="s">
        <v>940</v>
      </c>
      <c r="C2302" s="3">
        <v>46.159214955000003</v>
      </c>
      <c r="D2302" s="2">
        <v>1.0989082351925556E-5</v>
      </c>
      <c r="E2302" s="1">
        <v>1.0684221987598385E-4</v>
      </c>
    </row>
    <row r="2303" spans="1:5" x14ac:dyDescent="0.25">
      <c r="A2303" s="5">
        <v>2295</v>
      </c>
      <c r="B2303" s="4" t="s">
        <v>939</v>
      </c>
      <c r="C2303" s="3">
        <v>45.848423733000004</v>
      </c>
      <c r="D2303" s="2">
        <v>1.0915092568170717E-5</v>
      </c>
      <c r="E2303" s="1">
        <v>5.5024000000000002E-4</v>
      </c>
    </row>
    <row r="2304" spans="1:5" x14ac:dyDescent="0.25">
      <c r="A2304" s="5">
        <v>2296</v>
      </c>
      <c r="B2304" s="4" t="s">
        <v>938</v>
      </c>
      <c r="C2304" s="3">
        <v>45.688645464000004</v>
      </c>
      <c r="D2304" s="2">
        <v>1.0877054300886474E-5</v>
      </c>
      <c r="E2304" s="1">
        <v>4.8596794923443716E-4</v>
      </c>
    </row>
    <row r="2305" spans="1:5" x14ac:dyDescent="0.25">
      <c r="A2305" s="5">
        <v>2297</v>
      </c>
      <c r="B2305" s="4" t="s">
        <v>937</v>
      </c>
      <c r="C2305" s="3">
        <v>45.672686703000004</v>
      </c>
      <c r="D2305" s="2">
        <v>1.0873255013159536E-5</v>
      </c>
      <c r="E2305" s="1">
        <v>1.1668711126821268E-4</v>
      </c>
    </row>
    <row r="2306" spans="1:5" x14ac:dyDescent="0.25">
      <c r="A2306" s="5">
        <v>2298</v>
      </c>
      <c r="B2306" s="4" t="s">
        <v>936</v>
      </c>
      <c r="C2306" s="3">
        <v>45.563791160999997</v>
      </c>
      <c r="D2306" s="2">
        <v>1.0847330350446743E-5</v>
      </c>
      <c r="E2306" s="1">
        <v>4.0365979020101429E-5</v>
      </c>
    </row>
    <row r="2307" spans="1:5" x14ac:dyDescent="0.25">
      <c r="A2307" s="5">
        <v>2299</v>
      </c>
      <c r="B2307" s="4" t="s">
        <v>935</v>
      </c>
      <c r="C2307" s="3">
        <v>45.519501531000003</v>
      </c>
      <c r="D2307" s="2">
        <v>1.0836786358485859E-5</v>
      </c>
      <c r="E2307" s="1">
        <v>6.1341207641103215E-4</v>
      </c>
    </row>
    <row r="2308" spans="1:5" x14ac:dyDescent="0.25">
      <c r="A2308" s="5">
        <v>2300</v>
      </c>
      <c r="B2308" s="4" t="s">
        <v>934</v>
      </c>
      <c r="C2308" s="3">
        <v>45.498237098999994</v>
      </c>
      <c r="D2308" s="2">
        <v>1.0831723954486078E-5</v>
      </c>
      <c r="E2308" s="1">
        <v>7.3713396685336392E-4</v>
      </c>
    </row>
    <row r="2309" spans="1:5" x14ac:dyDescent="0.25">
      <c r="A2309" s="5">
        <v>2301</v>
      </c>
      <c r="B2309" s="4" t="s">
        <v>933</v>
      </c>
      <c r="C2309" s="3">
        <v>45.455812458000004</v>
      </c>
      <c r="D2309" s="2">
        <v>1.0821623958761404E-5</v>
      </c>
      <c r="E2309" s="1">
        <v>1.1925738016066608E-3</v>
      </c>
    </row>
    <row r="2310" spans="1:5" x14ac:dyDescent="0.25">
      <c r="A2310" s="5">
        <v>2302</v>
      </c>
      <c r="B2310" s="4" t="s">
        <v>932</v>
      </c>
      <c r="C2310" s="3">
        <v>45.424418843999995</v>
      </c>
      <c r="D2310" s="2">
        <v>1.0814150109608923E-5</v>
      </c>
      <c r="E2310" s="1">
        <v>1.5227419947499892E-3</v>
      </c>
    </row>
    <row r="2311" spans="1:5" x14ac:dyDescent="0.25">
      <c r="A2311" s="5">
        <v>2303</v>
      </c>
      <c r="B2311" s="4" t="s">
        <v>931</v>
      </c>
      <c r="C2311" s="3">
        <v>45.400509440999997</v>
      </c>
      <c r="D2311" s="2">
        <v>1.0808458019767088E-5</v>
      </c>
      <c r="E2311" s="1">
        <v>7.2722978021857033E-4</v>
      </c>
    </row>
    <row r="2312" spans="1:5" x14ac:dyDescent="0.25">
      <c r="A2312" s="5">
        <v>2304</v>
      </c>
      <c r="B2312" s="4" t="s">
        <v>930</v>
      </c>
      <c r="C2312" s="3">
        <v>45.380411601000006</v>
      </c>
      <c r="D2312" s="2">
        <v>1.0803673345264476E-5</v>
      </c>
      <c r="E2312" s="1">
        <v>7.8042839448585696E-4</v>
      </c>
    </row>
    <row r="2313" spans="1:5" x14ac:dyDescent="0.25">
      <c r="A2313" s="5">
        <v>2305</v>
      </c>
      <c r="B2313" s="4" t="s">
        <v>929</v>
      </c>
      <c r="C2313" s="3">
        <v>45.338777819999997</v>
      </c>
      <c r="D2313" s="2">
        <v>1.0793761628861217E-5</v>
      </c>
      <c r="E2313" s="1">
        <v>1.6511720309871547E-3</v>
      </c>
    </row>
    <row r="2314" spans="1:5" x14ac:dyDescent="0.25">
      <c r="A2314" s="5">
        <v>2306</v>
      </c>
      <c r="B2314" s="4" t="s">
        <v>928</v>
      </c>
      <c r="C2314" s="3">
        <v>45.254873306999997</v>
      </c>
      <c r="D2314" s="2">
        <v>1.077378655770903E-5</v>
      </c>
      <c r="E2314" s="1">
        <v>7.1196953361173619E-4</v>
      </c>
    </row>
    <row r="2315" spans="1:5" x14ac:dyDescent="0.25">
      <c r="A2315" s="5">
        <v>2307</v>
      </c>
      <c r="B2315" s="4" t="s">
        <v>927</v>
      </c>
      <c r="C2315" s="3">
        <v>45.126320043</v>
      </c>
      <c r="D2315" s="2">
        <v>1.0743181998985879E-5</v>
      </c>
      <c r="E2315" s="1">
        <v>8.2854251470732216E-4</v>
      </c>
    </row>
    <row r="2316" spans="1:5" x14ac:dyDescent="0.25">
      <c r="A2316" s="5">
        <v>2308</v>
      </c>
      <c r="B2316" s="4" t="s">
        <v>926</v>
      </c>
      <c r="C2316" s="3">
        <v>45.062331531000005</v>
      </c>
      <c r="D2316" s="2">
        <v>1.0727948312090842E-5</v>
      </c>
      <c r="E2316" s="1">
        <v>6.3463914285714288E-4</v>
      </c>
    </row>
    <row r="2317" spans="1:5" x14ac:dyDescent="0.25">
      <c r="A2317" s="5">
        <v>2309</v>
      </c>
      <c r="B2317" s="4" t="s">
        <v>925</v>
      </c>
      <c r="C2317" s="3">
        <v>45.012422090999998</v>
      </c>
      <c r="D2317" s="2">
        <v>1.0716066417070894E-5</v>
      </c>
      <c r="E2317" s="1">
        <v>1.0786481417572192E-3</v>
      </c>
    </row>
    <row r="2318" spans="1:5" x14ac:dyDescent="0.25">
      <c r="A2318" s="5">
        <v>2310</v>
      </c>
      <c r="B2318" s="4" t="s">
        <v>924</v>
      </c>
      <c r="C2318" s="3">
        <v>44.980662447</v>
      </c>
      <c r="D2318" s="2">
        <v>1.0708505427488987E-5</v>
      </c>
      <c r="E2318" s="1">
        <v>2.083298448898489E-3</v>
      </c>
    </row>
    <row r="2319" spans="1:5" x14ac:dyDescent="0.25">
      <c r="A2319" s="5">
        <v>2311</v>
      </c>
      <c r="B2319" s="4" t="s">
        <v>923</v>
      </c>
      <c r="C2319" s="3">
        <v>44.953775999999998</v>
      </c>
      <c r="D2319" s="2">
        <v>1.0702104595487799E-5</v>
      </c>
      <c r="E2319" s="1">
        <v>5.454271743882892E-4</v>
      </c>
    </row>
    <row r="2320" spans="1:5" x14ac:dyDescent="0.25">
      <c r="A2320" s="5">
        <v>2312</v>
      </c>
      <c r="B2320" s="4" t="s">
        <v>922</v>
      </c>
      <c r="C2320" s="3">
        <v>44.872889397000002</v>
      </c>
      <c r="D2320" s="2">
        <v>1.0682847995426444E-5</v>
      </c>
      <c r="E2320" s="1">
        <v>6.6688759282828441E-4</v>
      </c>
    </row>
    <row r="2321" spans="1:5" x14ac:dyDescent="0.25">
      <c r="A2321" s="5">
        <v>2313</v>
      </c>
      <c r="B2321" s="4" t="s">
        <v>921</v>
      </c>
      <c r="C2321" s="3">
        <v>44.838386585999991</v>
      </c>
      <c r="D2321" s="2">
        <v>1.067463394257001E-5</v>
      </c>
      <c r="E2321" s="1">
        <v>1.2503475307169964E-4</v>
      </c>
    </row>
    <row r="2322" spans="1:5" x14ac:dyDescent="0.25">
      <c r="A2322" s="5">
        <v>2314</v>
      </c>
      <c r="B2322" s="4" t="s">
        <v>920</v>
      </c>
      <c r="C2322" s="3">
        <v>44.814517166999998</v>
      </c>
      <c r="D2322" s="2">
        <v>1.0668951371682716E-5</v>
      </c>
      <c r="E2322" s="1">
        <v>8.5445624411554664E-4</v>
      </c>
    </row>
    <row r="2323" spans="1:5" x14ac:dyDescent="0.25">
      <c r="A2323" s="5">
        <v>2315</v>
      </c>
      <c r="B2323" s="4" t="s">
        <v>919</v>
      </c>
      <c r="C2323" s="3">
        <v>44.737827560999996</v>
      </c>
      <c r="D2323" s="2">
        <v>1.0650693946882655E-5</v>
      </c>
      <c r="E2323" s="1">
        <v>4.2951629979809917E-4</v>
      </c>
    </row>
    <row r="2324" spans="1:5" x14ac:dyDescent="0.25">
      <c r="A2324" s="5">
        <v>2316</v>
      </c>
      <c r="B2324" s="4" t="s">
        <v>918</v>
      </c>
      <c r="C2324" s="3">
        <v>44.710678424999998</v>
      </c>
      <c r="D2324" s="2">
        <v>1.0644230576749986E-5</v>
      </c>
      <c r="E2324" s="1">
        <v>2.5044052165778879E-4</v>
      </c>
    </row>
    <row r="2325" spans="1:5" x14ac:dyDescent="0.25">
      <c r="A2325" s="5">
        <v>2317</v>
      </c>
      <c r="B2325" s="4" t="s">
        <v>917</v>
      </c>
      <c r="C2325" s="3">
        <v>44.709787164000005</v>
      </c>
      <c r="D2325" s="2">
        <v>1.064401839505375E-5</v>
      </c>
      <c r="E2325" s="1">
        <v>1.1751386151218992E-3</v>
      </c>
    </row>
    <row r="2326" spans="1:5" x14ac:dyDescent="0.25">
      <c r="A2326" s="5">
        <v>2318</v>
      </c>
      <c r="B2326" s="4" t="s">
        <v>916</v>
      </c>
      <c r="C2326" s="3">
        <v>44.700513227999998</v>
      </c>
      <c r="D2326" s="2">
        <v>1.0641810557538971E-5</v>
      </c>
      <c r="E2326" s="1">
        <v>8.5914010680262305E-4</v>
      </c>
    </row>
    <row r="2327" spans="1:5" x14ac:dyDescent="0.25">
      <c r="A2327" s="5">
        <v>2319</v>
      </c>
      <c r="B2327" s="4" t="s">
        <v>915</v>
      </c>
      <c r="C2327" s="3">
        <v>44.566829076000005</v>
      </c>
      <c r="D2327" s="2">
        <v>1.0609984492972934E-5</v>
      </c>
      <c r="E2327" s="1">
        <v>1.7197126367285147E-4</v>
      </c>
    </row>
    <row r="2328" spans="1:5" x14ac:dyDescent="0.25">
      <c r="A2328" s="5">
        <v>2320</v>
      </c>
      <c r="B2328" s="4" t="s">
        <v>914</v>
      </c>
      <c r="C2328" s="3">
        <v>44.426903451000001</v>
      </c>
      <c r="D2328" s="2">
        <v>1.0576672526602435E-5</v>
      </c>
      <c r="E2328" s="1">
        <v>1.3579686078810391E-3</v>
      </c>
    </row>
    <row r="2329" spans="1:5" x14ac:dyDescent="0.25">
      <c r="A2329" s="5">
        <v>2321</v>
      </c>
      <c r="B2329" s="4" t="s">
        <v>913</v>
      </c>
      <c r="C2329" s="3">
        <v>44.365733664000004</v>
      </c>
      <c r="D2329" s="2">
        <v>1.0562109891006312E-5</v>
      </c>
      <c r="E2329" s="1">
        <v>2.0747586154424664E-3</v>
      </c>
    </row>
    <row r="2330" spans="1:5" x14ac:dyDescent="0.25">
      <c r="A2330" s="5">
        <v>2322</v>
      </c>
      <c r="B2330" s="4" t="s">
        <v>912</v>
      </c>
      <c r="C2330" s="3">
        <v>44.248090298999998</v>
      </c>
      <c r="D2330" s="2">
        <v>1.0534102642022485E-5</v>
      </c>
      <c r="E2330" s="1">
        <v>1.2862840523923655E-4</v>
      </c>
    </row>
    <row r="2331" spans="1:5" x14ac:dyDescent="0.25">
      <c r="A2331" s="5">
        <v>2323</v>
      </c>
      <c r="B2331" s="4" t="s">
        <v>911</v>
      </c>
      <c r="C2331" s="3">
        <v>44.187085298999996</v>
      </c>
      <c r="D2331" s="2">
        <v>1.0519579237117684E-5</v>
      </c>
      <c r="E2331" s="1">
        <v>1.2870397837441439E-5</v>
      </c>
    </row>
    <row r="2332" spans="1:5" x14ac:dyDescent="0.25">
      <c r="A2332" s="5">
        <v>2324</v>
      </c>
      <c r="B2332" s="4" t="s">
        <v>910</v>
      </c>
      <c r="C2332" s="3">
        <v>44.126253759000008</v>
      </c>
      <c r="D2332" s="2">
        <v>1.0505097127677432E-5</v>
      </c>
      <c r="E2332" s="1">
        <v>7.7249598760266685E-4</v>
      </c>
    </row>
    <row r="2333" spans="1:5" x14ac:dyDescent="0.25">
      <c r="A2333" s="5">
        <v>2325</v>
      </c>
      <c r="B2333" s="4" t="s">
        <v>909</v>
      </c>
      <c r="C2333" s="3">
        <v>44.078201516999997</v>
      </c>
      <c r="D2333" s="2">
        <v>1.0493657374097405E-5</v>
      </c>
      <c r="E2333" s="1">
        <v>8.0914972564084638E-5</v>
      </c>
    </row>
    <row r="2334" spans="1:5" x14ac:dyDescent="0.25">
      <c r="A2334" s="5">
        <v>2326</v>
      </c>
      <c r="B2334" s="4" t="s">
        <v>908</v>
      </c>
      <c r="C2334" s="3">
        <v>43.954416639000009</v>
      </c>
      <c r="D2334" s="2">
        <v>1.0464188020695464E-5</v>
      </c>
      <c r="E2334" s="1">
        <v>1.2152641657962694E-4</v>
      </c>
    </row>
    <row r="2335" spans="1:5" x14ac:dyDescent="0.25">
      <c r="A2335" s="5">
        <v>2327</v>
      </c>
      <c r="B2335" s="4" t="s">
        <v>907</v>
      </c>
      <c r="C2335" s="3">
        <v>43.950781034999999</v>
      </c>
      <c r="D2335" s="2">
        <v>1.046332249575545E-5</v>
      </c>
      <c r="E2335" s="1">
        <v>8.9947579555679368E-4</v>
      </c>
    </row>
    <row r="2336" spans="1:5" x14ac:dyDescent="0.25">
      <c r="A2336" s="5">
        <v>2328</v>
      </c>
      <c r="B2336" s="4" t="s">
        <v>906</v>
      </c>
      <c r="C2336" s="3">
        <v>43.934221778999998</v>
      </c>
      <c r="D2336" s="2">
        <v>1.0459380248729628E-5</v>
      </c>
      <c r="E2336" s="1">
        <v>9.1239443560546334E-4</v>
      </c>
    </row>
    <row r="2337" spans="1:5" x14ac:dyDescent="0.25">
      <c r="A2337" s="5">
        <v>2329</v>
      </c>
      <c r="B2337" s="4" t="s">
        <v>905</v>
      </c>
      <c r="C2337" s="3">
        <v>43.619561517000001</v>
      </c>
      <c r="D2337" s="2">
        <v>1.0384469366138418E-5</v>
      </c>
      <c r="E2337" s="1">
        <v>2.320876686032847E-4</v>
      </c>
    </row>
    <row r="2338" spans="1:5" x14ac:dyDescent="0.25">
      <c r="A2338" s="5">
        <v>2330</v>
      </c>
      <c r="B2338" s="4" t="s">
        <v>904</v>
      </c>
      <c r="C2338" s="3">
        <v>43.610222313000001</v>
      </c>
      <c r="D2338" s="2">
        <v>1.0382245990330197E-5</v>
      </c>
      <c r="E2338" s="1">
        <v>8.6840869264029493E-4</v>
      </c>
    </row>
    <row r="2339" spans="1:5" x14ac:dyDescent="0.25">
      <c r="A2339" s="5">
        <v>2331</v>
      </c>
      <c r="B2339" s="4" t="s">
        <v>903</v>
      </c>
      <c r="C2339" s="3">
        <v>43.587045558</v>
      </c>
      <c r="D2339" s="2">
        <v>1.0376728321331847E-5</v>
      </c>
      <c r="E2339" s="1">
        <v>1.8762135048199007E-4</v>
      </c>
    </row>
    <row r="2340" spans="1:5" x14ac:dyDescent="0.25">
      <c r="A2340" s="5">
        <v>2332</v>
      </c>
      <c r="B2340" s="4" t="s">
        <v>902</v>
      </c>
      <c r="C2340" s="3">
        <v>43.515443621999999</v>
      </c>
      <c r="D2340" s="2">
        <v>1.0359682113504689E-5</v>
      </c>
      <c r="E2340" s="1">
        <v>6.2025910236460189E-4</v>
      </c>
    </row>
    <row r="2341" spans="1:5" x14ac:dyDescent="0.25">
      <c r="A2341" s="5">
        <v>2333</v>
      </c>
      <c r="B2341" s="4" t="s">
        <v>901</v>
      </c>
      <c r="C2341" s="3">
        <v>43.347234168</v>
      </c>
      <c r="D2341" s="2">
        <v>1.0319636641670291E-5</v>
      </c>
      <c r="E2341" s="1">
        <v>1.9269124231441905E-3</v>
      </c>
    </row>
    <row r="2342" spans="1:5" x14ac:dyDescent="0.25">
      <c r="A2342" s="5">
        <v>2334</v>
      </c>
      <c r="B2342" s="4" t="s">
        <v>900</v>
      </c>
      <c r="C2342" s="3">
        <v>43.334490150000001</v>
      </c>
      <c r="D2342" s="2">
        <v>1.03166026848876E-5</v>
      </c>
      <c r="E2342" s="1">
        <v>5.3532596896725888E-4</v>
      </c>
    </row>
    <row r="2343" spans="1:5" x14ac:dyDescent="0.25">
      <c r="A2343" s="5">
        <v>2335</v>
      </c>
      <c r="B2343" s="4" t="s">
        <v>899</v>
      </c>
      <c r="C2343" s="3">
        <v>43.313450039999999</v>
      </c>
      <c r="D2343" s="2">
        <v>1.0311593685022482E-5</v>
      </c>
      <c r="E2343" s="1">
        <v>5.4423873426845046E-4</v>
      </c>
    </row>
    <row r="2344" spans="1:5" x14ac:dyDescent="0.25">
      <c r="A2344" s="5">
        <v>2336</v>
      </c>
      <c r="B2344" s="4" t="s">
        <v>898</v>
      </c>
      <c r="C2344" s="3">
        <v>43.301450283000001</v>
      </c>
      <c r="D2344" s="2">
        <v>1.030873691377963E-5</v>
      </c>
      <c r="E2344" s="1">
        <v>5.9302179262864436E-4</v>
      </c>
    </row>
    <row r="2345" spans="1:5" x14ac:dyDescent="0.25">
      <c r="A2345" s="5">
        <v>2337</v>
      </c>
      <c r="B2345" s="4" t="s">
        <v>897</v>
      </c>
      <c r="C2345" s="3">
        <v>43.244757968999998</v>
      </c>
      <c r="D2345" s="2">
        <v>1.0295240226111205E-5</v>
      </c>
      <c r="E2345" s="1">
        <v>7.9043005810827726E-4</v>
      </c>
    </row>
    <row r="2346" spans="1:5" x14ac:dyDescent="0.25">
      <c r="A2346" s="5">
        <v>2338</v>
      </c>
      <c r="B2346" s="4" t="s">
        <v>896</v>
      </c>
      <c r="C2346" s="3">
        <v>43.212644496000003</v>
      </c>
      <c r="D2346" s="2">
        <v>1.028759500078085E-5</v>
      </c>
      <c r="E2346" s="1">
        <v>9.1765481125387111E-4</v>
      </c>
    </row>
    <row r="2347" spans="1:5" x14ac:dyDescent="0.25">
      <c r="A2347" s="5">
        <v>2339</v>
      </c>
      <c r="B2347" s="4" t="s">
        <v>895</v>
      </c>
      <c r="C2347" s="3">
        <v>43.172338860000004</v>
      </c>
      <c r="D2347" s="2">
        <v>1.0277999474650637E-5</v>
      </c>
      <c r="E2347" s="1">
        <v>5.617482013282395E-4</v>
      </c>
    </row>
    <row r="2348" spans="1:5" x14ac:dyDescent="0.25">
      <c r="A2348" s="5">
        <v>2340</v>
      </c>
      <c r="B2348" s="4" t="s">
        <v>894</v>
      </c>
      <c r="C2348" s="3">
        <v>43.058799440999991</v>
      </c>
      <c r="D2348" s="2">
        <v>1.0250969248361106E-5</v>
      </c>
      <c r="E2348" s="1">
        <v>3.1501239634094213E-5</v>
      </c>
    </row>
    <row r="2349" spans="1:5" x14ac:dyDescent="0.25">
      <c r="A2349" s="5">
        <v>2341</v>
      </c>
      <c r="B2349" s="4" t="s">
        <v>893</v>
      </c>
      <c r="C2349" s="3">
        <v>43.020096251999995</v>
      </c>
      <c r="D2349" s="2">
        <v>1.0241755215331782E-5</v>
      </c>
      <c r="E2349" s="1">
        <v>4.3191562592900746E-4</v>
      </c>
    </row>
    <row r="2350" spans="1:5" x14ac:dyDescent="0.25">
      <c r="A2350" s="5">
        <v>2342</v>
      </c>
      <c r="B2350" s="4" t="s">
        <v>892</v>
      </c>
      <c r="C2350" s="3">
        <v>42.983580128999996</v>
      </c>
      <c r="D2350" s="2">
        <v>1.023306185511733E-5</v>
      </c>
      <c r="E2350" s="1">
        <v>5.4368750000000001E-4</v>
      </c>
    </row>
    <row r="2351" spans="1:5" x14ac:dyDescent="0.25">
      <c r="A2351" s="5">
        <v>2343</v>
      </c>
      <c r="B2351" s="4" t="s">
        <v>864</v>
      </c>
      <c r="C2351" s="3">
        <v>42.925007096999998</v>
      </c>
      <c r="D2351" s="2">
        <v>1.0219117426623963E-5</v>
      </c>
      <c r="E2351" s="1">
        <v>1.1827484192632358E-4</v>
      </c>
    </row>
    <row r="2352" spans="1:5" x14ac:dyDescent="0.25">
      <c r="A2352" s="5">
        <v>2344</v>
      </c>
      <c r="B2352" s="4" t="s">
        <v>891</v>
      </c>
      <c r="C2352" s="3">
        <v>42.900921882000006</v>
      </c>
      <c r="D2352" s="2">
        <v>1.0213383481379079E-5</v>
      </c>
      <c r="E2352" s="1">
        <v>7.3977232183865434E-4</v>
      </c>
    </row>
    <row r="2353" spans="1:5" x14ac:dyDescent="0.25">
      <c r="A2353" s="5">
        <v>2345</v>
      </c>
      <c r="B2353" s="4" t="s">
        <v>890</v>
      </c>
      <c r="C2353" s="3">
        <v>42.900737984999992</v>
      </c>
      <c r="D2353" s="2">
        <v>1.0213339701187426E-5</v>
      </c>
      <c r="E2353" s="1">
        <v>5.7055807676440319E-4</v>
      </c>
    </row>
    <row r="2354" spans="1:5" x14ac:dyDescent="0.25">
      <c r="A2354" s="5">
        <v>2346</v>
      </c>
      <c r="B2354" s="4" t="s">
        <v>889</v>
      </c>
      <c r="C2354" s="3">
        <v>42.766199763000003</v>
      </c>
      <c r="D2354" s="2">
        <v>1.0181310308952724E-5</v>
      </c>
      <c r="E2354" s="1">
        <v>6.2543689698203449E-4</v>
      </c>
    </row>
    <row r="2355" spans="1:5" x14ac:dyDescent="0.25">
      <c r="A2355" s="5">
        <v>2347</v>
      </c>
      <c r="B2355" s="4" t="s">
        <v>888</v>
      </c>
      <c r="C2355" s="3">
        <v>42.765471671999997</v>
      </c>
      <c r="D2355" s="2">
        <v>1.0181136972990087E-5</v>
      </c>
      <c r="E2355" s="1">
        <v>1.5793156778525546E-4</v>
      </c>
    </row>
    <row r="2356" spans="1:5" x14ac:dyDescent="0.25">
      <c r="A2356" s="5">
        <v>2348</v>
      </c>
      <c r="B2356" s="4" t="s">
        <v>887</v>
      </c>
      <c r="C2356" s="3">
        <v>42.686713628999996</v>
      </c>
      <c r="D2356" s="2">
        <v>1.0162387117273364E-5</v>
      </c>
      <c r="E2356" s="1">
        <v>2.037792286981685E-3</v>
      </c>
    </row>
    <row r="2357" spans="1:5" x14ac:dyDescent="0.25">
      <c r="A2357" s="5">
        <v>2349</v>
      </c>
      <c r="B2357" s="4" t="s">
        <v>886</v>
      </c>
      <c r="C2357" s="3">
        <v>42.555169943999999</v>
      </c>
      <c r="D2357" s="2">
        <v>1.0131070631740628E-5</v>
      </c>
      <c r="E2357" s="1">
        <v>8.261758027257567E-4</v>
      </c>
    </row>
    <row r="2358" spans="1:5" x14ac:dyDescent="0.25">
      <c r="A2358" s="5">
        <v>2350</v>
      </c>
      <c r="B2358" s="4" t="s">
        <v>885</v>
      </c>
      <c r="C2358" s="3">
        <v>42.508828782000002</v>
      </c>
      <c r="D2358" s="2">
        <v>1.0120038233421064E-5</v>
      </c>
      <c r="E2358" s="1">
        <v>5.6771812111206129E-4</v>
      </c>
    </row>
    <row r="2359" spans="1:5" x14ac:dyDescent="0.25">
      <c r="A2359" s="5">
        <v>2351</v>
      </c>
      <c r="B2359" s="4" t="s">
        <v>884</v>
      </c>
      <c r="C2359" s="3">
        <v>42.482898276</v>
      </c>
      <c r="D2359" s="2">
        <v>1.0113864981424926E-5</v>
      </c>
      <c r="E2359" s="1">
        <v>3.3514999999999999E-4</v>
      </c>
    </row>
    <row r="2360" spans="1:5" x14ac:dyDescent="0.25">
      <c r="A2360" s="5">
        <v>2352</v>
      </c>
      <c r="B2360" s="4" t="s">
        <v>883</v>
      </c>
      <c r="C2360" s="3">
        <v>42.458846430000001</v>
      </c>
      <c r="D2360" s="2">
        <v>1.0108138980307543E-5</v>
      </c>
      <c r="E2360" s="1">
        <v>1.5561922515445307E-3</v>
      </c>
    </row>
    <row r="2361" spans="1:5" x14ac:dyDescent="0.25">
      <c r="A2361" s="5">
        <v>2353</v>
      </c>
      <c r="B2361" s="4" t="s">
        <v>882</v>
      </c>
      <c r="C2361" s="3">
        <v>42.445941300000001</v>
      </c>
      <c r="D2361" s="2">
        <v>1.0105066667737441E-5</v>
      </c>
      <c r="E2361" s="1">
        <v>1.0488110374301442E-3</v>
      </c>
    </row>
    <row r="2362" spans="1:5" x14ac:dyDescent="0.25">
      <c r="A2362" s="5">
        <v>2354</v>
      </c>
      <c r="B2362" s="4" t="s">
        <v>881</v>
      </c>
      <c r="C2362" s="3">
        <v>42.158406653999997</v>
      </c>
      <c r="D2362" s="2">
        <v>1.0036613555893876E-5</v>
      </c>
      <c r="E2362" s="1">
        <v>7.7994157150713755E-4</v>
      </c>
    </row>
    <row r="2363" spans="1:5" x14ac:dyDescent="0.25">
      <c r="A2363" s="5">
        <v>2355</v>
      </c>
      <c r="B2363" s="4" t="s">
        <v>880</v>
      </c>
      <c r="C2363" s="3">
        <v>41.941665297</v>
      </c>
      <c r="D2363" s="2">
        <v>9.9850141380211271E-6</v>
      </c>
      <c r="E2363" s="1">
        <v>1.5725760695596253E-2</v>
      </c>
    </row>
    <row r="2364" spans="1:5" x14ac:dyDescent="0.25">
      <c r="A2364" s="5">
        <v>2356</v>
      </c>
      <c r="B2364" s="4" t="s">
        <v>703</v>
      </c>
      <c r="C2364" s="3">
        <v>41.930626920000002</v>
      </c>
      <c r="D2364" s="2">
        <v>9.9823862416411115E-6</v>
      </c>
      <c r="E2364" s="1">
        <v>1.5695865747608021E-4</v>
      </c>
    </row>
    <row r="2365" spans="1:5" x14ac:dyDescent="0.25">
      <c r="A2365" s="5">
        <v>2357</v>
      </c>
      <c r="B2365" s="4" t="s">
        <v>879</v>
      </c>
      <c r="C2365" s="3">
        <v>41.807953067999996</v>
      </c>
      <c r="D2365" s="2">
        <v>9.9531813891892195E-6</v>
      </c>
      <c r="E2365" s="1">
        <v>4.91092161509314E-4</v>
      </c>
    </row>
    <row r="2366" spans="1:5" x14ac:dyDescent="0.25">
      <c r="A2366" s="5">
        <v>2358</v>
      </c>
      <c r="B2366" s="4" t="s">
        <v>878</v>
      </c>
      <c r="C2366" s="3">
        <v>41.757783732</v>
      </c>
      <c r="D2366" s="2">
        <v>9.9412376209647632E-6</v>
      </c>
      <c r="E2366" s="1">
        <v>3.1181591406607951E-4</v>
      </c>
    </row>
    <row r="2367" spans="1:5" x14ac:dyDescent="0.25">
      <c r="A2367" s="5">
        <v>2359</v>
      </c>
      <c r="B2367" s="4" t="s">
        <v>877</v>
      </c>
      <c r="C2367" s="3">
        <v>41.742719465999997</v>
      </c>
      <c r="D2367" s="2">
        <v>9.9376512848494983E-6</v>
      </c>
      <c r="E2367" s="1">
        <v>1.1330649256016791E-3</v>
      </c>
    </row>
    <row r="2368" spans="1:5" x14ac:dyDescent="0.25">
      <c r="A2368" s="5">
        <v>2360</v>
      </c>
      <c r="B2368" s="4" t="s">
        <v>876</v>
      </c>
      <c r="C2368" s="3">
        <v>41.574334200000003</v>
      </c>
      <c r="D2368" s="2">
        <v>9.8975639576120486E-6</v>
      </c>
      <c r="E2368" s="1">
        <v>2.3523851091228982E-4</v>
      </c>
    </row>
    <row r="2369" spans="1:5" x14ac:dyDescent="0.25">
      <c r="A2369" s="5">
        <v>2361</v>
      </c>
      <c r="B2369" s="4" t="s">
        <v>875</v>
      </c>
      <c r="C2369" s="3">
        <v>41.571180903000005</v>
      </c>
      <c r="D2369" s="2">
        <v>9.8968132550611754E-6</v>
      </c>
      <c r="E2369" s="1">
        <v>3.6356208663794692E-4</v>
      </c>
    </row>
    <row r="2370" spans="1:5" x14ac:dyDescent="0.25">
      <c r="A2370" s="5">
        <v>2362</v>
      </c>
      <c r="B2370" s="4" t="s">
        <v>874</v>
      </c>
      <c r="C2370" s="3">
        <v>41.563093991999999</v>
      </c>
      <c r="D2370" s="2">
        <v>9.8948880115093003E-6</v>
      </c>
      <c r="E2370" s="1">
        <v>1.2832334086337614E-4</v>
      </c>
    </row>
    <row r="2371" spans="1:5" x14ac:dyDescent="0.25">
      <c r="A2371" s="5">
        <v>2363</v>
      </c>
      <c r="B2371" s="4" t="s">
        <v>873</v>
      </c>
      <c r="C2371" s="3">
        <v>41.559493227000004</v>
      </c>
      <c r="D2371" s="2">
        <v>9.8940307806583537E-6</v>
      </c>
      <c r="E2371" s="1">
        <v>5.2434377727868242E-4</v>
      </c>
    </row>
    <row r="2372" spans="1:5" x14ac:dyDescent="0.25">
      <c r="A2372" s="5">
        <v>2364</v>
      </c>
      <c r="B2372" s="4" t="s">
        <v>872</v>
      </c>
      <c r="C2372" s="3">
        <v>41.442993815999998</v>
      </c>
      <c r="D2372" s="2">
        <v>9.8662958717636093E-6</v>
      </c>
      <c r="E2372" s="1">
        <v>1.5103753860775846E-4</v>
      </c>
    </row>
    <row r="2373" spans="1:5" x14ac:dyDescent="0.25">
      <c r="A2373" s="5">
        <v>2365</v>
      </c>
      <c r="B2373" s="4" t="s">
        <v>871</v>
      </c>
      <c r="C2373" s="3">
        <v>41.437174821000006</v>
      </c>
      <c r="D2373" s="2">
        <v>9.8649105489126305E-6</v>
      </c>
      <c r="E2373" s="1">
        <v>3.2981432049805935E-4</v>
      </c>
    </row>
    <row r="2374" spans="1:5" x14ac:dyDescent="0.25">
      <c r="A2374" s="5">
        <v>2366</v>
      </c>
      <c r="B2374" s="4" t="s">
        <v>870</v>
      </c>
      <c r="C2374" s="3">
        <v>41.436298700999998</v>
      </c>
      <c r="D2374" s="2">
        <v>9.8647019718205041E-6</v>
      </c>
      <c r="E2374" s="1">
        <v>4.8659736573217297E-4</v>
      </c>
    </row>
    <row r="2375" spans="1:5" x14ac:dyDescent="0.25">
      <c r="A2375" s="5">
        <v>2367</v>
      </c>
      <c r="B2375" s="4" t="s">
        <v>869</v>
      </c>
      <c r="C2375" s="3">
        <v>41.426478071999995</v>
      </c>
      <c r="D2375" s="2">
        <v>9.8623639836000806E-6</v>
      </c>
      <c r="E2375" s="1">
        <v>5.8262733315043308E-4</v>
      </c>
    </row>
    <row r="2376" spans="1:5" x14ac:dyDescent="0.25">
      <c r="A2376" s="5">
        <v>2368</v>
      </c>
      <c r="B2376" s="4" t="s">
        <v>868</v>
      </c>
      <c r="C2376" s="3">
        <v>41.344948049999999</v>
      </c>
      <c r="D2376" s="2">
        <v>9.8429542053621771E-6</v>
      </c>
      <c r="E2376" s="1">
        <v>4.0517488444427298E-4</v>
      </c>
    </row>
    <row r="2377" spans="1:5" x14ac:dyDescent="0.25">
      <c r="A2377" s="5">
        <v>2369</v>
      </c>
      <c r="B2377" s="4" t="s">
        <v>867</v>
      </c>
      <c r="C2377" s="3">
        <v>41.242806275999996</v>
      </c>
      <c r="D2377" s="2">
        <v>9.8186374060588949E-6</v>
      </c>
      <c r="E2377" s="1">
        <v>7.6757563813026895E-4</v>
      </c>
    </row>
    <row r="2378" spans="1:5" x14ac:dyDescent="0.25">
      <c r="A2378" s="5">
        <v>2370</v>
      </c>
      <c r="B2378" s="4" t="s">
        <v>866</v>
      </c>
      <c r="C2378" s="3">
        <v>41.114264478000003</v>
      </c>
      <c r="D2378" s="2">
        <v>9.7880355770359446E-6</v>
      </c>
      <c r="E2378" s="1">
        <v>5.1364315018411248E-4</v>
      </c>
    </row>
    <row r="2379" spans="1:5" x14ac:dyDescent="0.25">
      <c r="A2379" s="5">
        <v>2371</v>
      </c>
      <c r="B2379" s="4" t="s">
        <v>865</v>
      </c>
      <c r="C2379" s="3">
        <v>41.063120972999997</v>
      </c>
      <c r="D2379" s="2">
        <v>9.7758598892830424E-6</v>
      </c>
      <c r="E2379" s="1">
        <v>3.2450487436150869E-4</v>
      </c>
    </row>
    <row r="2380" spans="1:5" x14ac:dyDescent="0.25">
      <c r="A2380" s="5">
        <v>2372</v>
      </c>
      <c r="B2380" s="4" t="s">
        <v>864</v>
      </c>
      <c r="C2380" s="3">
        <v>40.957239959999995</v>
      </c>
      <c r="D2380" s="2">
        <v>9.7506528927494872E-6</v>
      </c>
      <c r="E2380" s="1">
        <v>1.1285288994674782E-4</v>
      </c>
    </row>
    <row r="2381" spans="1:5" x14ac:dyDescent="0.25">
      <c r="A2381" s="5">
        <v>2373</v>
      </c>
      <c r="B2381" s="4" t="s">
        <v>863</v>
      </c>
      <c r="C2381" s="3">
        <v>40.886859006000002</v>
      </c>
      <c r="D2381" s="2">
        <v>9.7338973629973657E-6</v>
      </c>
      <c r="E2381" s="1">
        <v>9.1962745602252888E-4</v>
      </c>
    </row>
    <row r="2382" spans="1:5" x14ac:dyDescent="0.25">
      <c r="A2382" s="5">
        <v>2374</v>
      </c>
      <c r="B2382" s="4" t="s">
        <v>862</v>
      </c>
      <c r="C2382" s="3">
        <v>40.884326784000002</v>
      </c>
      <c r="D2382" s="2">
        <v>9.7332945192072704E-6</v>
      </c>
      <c r="E2382" s="1">
        <v>2.2433972162405784E-4</v>
      </c>
    </row>
    <row r="2383" spans="1:5" x14ac:dyDescent="0.25">
      <c r="A2383" s="5">
        <v>2375</v>
      </c>
      <c r="B2383" s="4" t="s">
        <v>861</v>
      </c>
      <c r="C2383" s="3">
        <v>40.824824565000007</v>
      </c>
      <c r="D2383" s="2">
        <v>9.7191288800093169E-6</v>
      </c>
      <c r="E2383" s="1">
        <v>5.1622503651874445E-4</v>
      </c>
    </row>
    <row r="2384" spans="1:5" x14ac:dyDescent="0.25">
      <c r="A2384" s="5">
        <v>2376</v>
      </c>
      <c r="B2384" s="4" t="s">
        <v>860</v>
      </c>
      <c r="C2384" s="3">
        <v>40.562299175999996</v>
      </c>
      <c r="D2384" s="2">
        <v>9.6566296992497479E-6</v>
      </c>
      <c r="E2384" s="1">
        <v>1.8772305896963967E-3</v>
      </c>
    </row>
    <row r="2385" spans="1:5" x14ac:dyDescent="0.25">
      <c r="A2385" s="5">
        <v>2377</v>
      </c>
      <c r="B2385" s="4" t="s">
        <v>859</v>
      </c>
      <c r="C2385" s="3">
        <v>40.418556990000006</v>
      </c>
      <c r="D2385" s="2">
        <v>9.6224091276707105E-6</v>
      </c>
      <c r="E2385" s="1">
        <v>8.7818051730210946E-4</v>
      </c>
    </row>
    <row r="2386" spans="1:5" x14ac:dyDescent="0.25">
      <c r="A2386" s="5">
        <v>2378</v>
      </c>
      <c r="B2386" s="4" t="s">
        <v>858</v>
      </c>
      <c r="C2386" s="3">
        <v>40.323009783000003</v>
      </c>
      <c r="D2386" s="2">
        <v>9.5996622909395594E-6</v>
      </c>
      <c r="E2386" s="1">
        <v>2.8402607805463973E-4</v>
      </c>
    </row>
    <row r="2387" spans="1:5" x14ac:dyDescent="0.25">
      <c r="A2387" s="5">
        <v>2379</v>
      </c>
      <c r="B2387" s="4" t="s">
        <v>857</v>
      </c>
      <c r="C2387" s="3">
        <v>40.263666471000001</v>
      </c>
      <c r="D2387" s="2">
        <v>9.5855344825866706E-6</v>
      </c>
      <c r="E2387" s="1">
        <v>5.2238805970149249E-4</v>
      </c>
    </row>
    <row r="2388" spans="1:5" x14ac:dyDescent="0.25">
      <c r="A2388" s="5">
        <v>2380</v>
      </c>
      <c r="B2388" s="4" t="s">
        <v>856</v>
      </c>
      <c r="C2388" s="3">
        <v>40.246806453000005</v>
      </c>
      <c r="D2388" s="2">
        <v>9.581520633424861E-6</v>
      </c>
      <c r="E2388" s="1">
        <v>3.001071805344835E-4</v>
      </c>
    </row>
    <row r="2389" spans="1:5" x14ac:dyDescent="0.25">
      <c r="A2389" s="5">
        <v>2381</v>
      </c>
      <c r="B2389" s="4" t="s">
        <v>855</v>
      </c>
      <c r="C2389" s="3">
        <v>40.162866807</v>
      </c>
      <c r="D2389" s="2">
        <v>9.5615371981912942E-6</v>
      </c>
      <c r="E2389" s="1">
        <v>5.3906668845773921E-4</v>
      </c>
    </row>
    <row r="2390" spans="1:5" x14ac:dyDescent="0.25">
      <c r="A2390" s="5">
        <v>2382</v>
      </c>
      <c r="B2390" s="4" t="s">
        <v>854</v>
      </c>
      <c r="C2390" s="3">
        <v>40.069970157</v>
      </c>
      <c r="D2390" s="2">
        <v>9.5394213771561408E-6</v>
      </c>
      <c r="E2390" s="1">
        <v>6.9470800000000004E-4</v>
      </c>
    </row>
    <row r="2391" spans="1:5" x14ac:dyDescent="0.25">
      <c r="A2391" s="5">
        <v>2383</v>
      </c>
      <c r="B2391" s="4" t="s">
        <v>853</v>
      </c>
      <c r="C2391" s="3">
        <v>39.868948833000005</v>
      </c>
      <c r="D2391" s="2">
        <v>9.4915644132523424E-6</v>
      </c>
      <c r="E2391" s="1">
        <v>8.3992434217232067E-4</v>
      </c>
    </row>
    <row r="2392" spans="1:5" x14ac:dyDescent="0.25">
      <c r="A2392" s="5">
        <v>2384</v>
      </c>
      <c r="B2392" s="4" t="s">
        <v>852</v>
      </c>
      <c r="C2392" s="3">
        <v>39.859172157000003</v>
      </c>
      <c r="D2392" s="2">
        <v>9.4892368888826826E-6</v>
      </c>
      <c r="E2392" s="1">
        <v>3.4761988305587333E-5</v>
      </c>
    </row>
    <row r="2393" spans="1:5" x14ac:dyDescent="0.25">
      <c r="A2393" s="5">
        <v>2385</v>
      </c>
      <c r="B2393" s="4" t="s">
        <v>851</v>
      </c>
      <c r="C2393" s="3">
        <v>39.188708978999998</v>
      </c>
      <c r="D2393" s="2">
        <v>9.3296203294555241E-6</v>
      </c>
      <c r="E2393" s="1">
        <v>3.2345478973080564E-4</v>
      </c>
    </row>
    <row r="2394" spans="1:5" x14ac:dyDescent="0.25">
      <c r="A2394" s="5">
        <v>2386</v>
      </c>
      <c r="B2394" s="4" t="s">
        <v>850</v>
      </c>
      <c r="C2394" s="3">
        <v>39.091603571999997</v>
      </c>
      <c r="D2394" s="2">
        <v>9.3065025334665631E-6</v>
      </c>
      <c r="E2394" s="1">
        <v>2.2764873255988303E-4</v>
      </c>
    </row>
    <row r="2395" spans="1:5" x14ac:dyDescent="0.25">
      <c r="A2395" s="5">
        <v>2387</v>
      </c>
      <c r="B2395" s="4" t="s">
        <v>849</v>
      </c>
      <c r="C2395" s="3">
        <v>38.959013834999993</v>
      </c>
      <c r="D2395" s="2">
        <v>9.2749370152849055E-6</v>
      </c>
      <c r="E2395" s="1">
        <v>3.4150396449802967E-4</v>
      </c>
    </row>
    <row r="2396" spans="1:5" x14ac:dyDescent="0.25">
      <c r="A2396" s="5">
        <v>2388</v>
      </c>
      <c r="B2396" s="4" t="s">
        <v>848</v>
      </c>
      <c r="C2396" s="3">
        <v>38.952238899000001</v>
      </c>
      <c r="D2396" s="2">
        <v>9.2733241124288757E-6</v>
      </c>
      <c r="E2396" s="1">
        <v>6.1284569833271825E-4</v>
      </c>
    </row>
    <row r="2397" spans="1:5" x14ac:dyDescent="0.25">
      <c r="A2397" s="5">
        <v>2389</v>
      </c>
      <c r="B2397" s="4" t="s">
        <v>847</v>
      </c>
      <c r="C2397" s="3">
        <v>38.852111172000001</v>
      </c>
      <c r="D2397" s="2">
        <v>9.2494867954643907E-6</v>
      </c>
      <c r="E2397" s="1">
        <v>2.1719337683064307E-3</v>
      </c>
    </row>
    <row r="2398" spans="1:5" x14ac:dyDescent="0.25">
      <c r="A2398" s="5">
        <v>2390</v>
      </c>
      <c r="B2398" s="4" t="s">
        <v>846</v>
      </c>
      <c r="C2398" s="3">
        <v>38.828495474999997</v>
      </c>
      <c r="D2398" s="2">
        <v>9.2438646279430384E-6</v>
      </c>
      <c r="E2398" s="1">
        <v>3.6790403324832343E-4</v>
      </c>
    </row>
    <row r="2399" spans="1:5" x14ac:dyDescent="0.25">
      <c r="A2399" s="5">
        <v>2391</v>
      </c>
      <c r="B2399" s="4" t="s">
        <v>845</v>
      </c>
      <c r="C2399" s="3">
        <v>38.758159503000002</v>
      </c>
      <c r="D2399" s="2">
        <v>9.2271198070147745E-6</v>
      </c>
      <c r="E2399" s="1">
        <v>5.0543525573592402E-4</v>
      </c>
    </row>
    <row r="2400" spans="1:5" x14ac:dyDescent="0.25">
      <c r="A2400" s="5">
        <v>2392</v>
      </c>
      <c r="B2400" s="4" t="s">
        <v>844</v>
      </c>
      <c r="C2400" s="3">
        <v>38.706929267999996</v>
      </c>
      <c r="D2400" s="2">
        <v>9.2149234715295995E-6</v>
      </c>
      <c r="E2400" s="1">
        <v>6.5136537899513475E-4</v>
      </c>
    </row>
    <row r="2401" spans="1:5" x14ac:dyDescent="0.25">
      <c r="A2401" s="5">
        <v>2393</v>
      </c>
      <c r="B2401" s="4" t="s">
        <v>843</v>
      </c>
      <c r="C2401" s="3">
        <v>38.613667616999997</v>
      </c>
      <c r="D2401" s="2">
        <v>9.1927207550381107E-6</v>
      </c>
      <c r="E2401" s="1">
        <v>6.0751886894301935E-4</v>
      </c>
    </row>
    <row r="2402" spans="1:5" x14ac:dyDescent="0.25">
      <c r="A2402" s="5">
        <v>2394</v>
      </c>
      <c r="B2402" s="4" t="s">
        <v>842</v>
      </c>
      <c r="C2402" s="3">
        <v>38.588699960999996</v>
      </c>
      <c r="D2402" s="2">
        <v>9.1867767278663731E-6</v>
      </c>
      <c r="E2402" s="1">
        <v>7.9737289249885151E-5</v>
      </c>
    </row>
    <row r="2403" spans="1:5" x14ac:dyDescent="0.25">
      <c r="A2403" s="5">
        <v>2395</v>
      </c>
      <c r="B2403" s="4" t="s">
        <v>841</v>
      </c>
      <c r="C2403" s="3">
        <v>38.473202208000004</v>
      </c>
      <c r="D2403" s="2">
        <v>9.1592802827813201E-6</v>
      </c>
      <c r="E2403" s="1">
        <v>1.2456777334665566E-4</v>
      </c>
    </row>
    <row r="2404" spans="1:5" x14ac:dyDescent="0.25">
      <c r="A2404" s="5">
        <v>2396</v>
      </c>
      <c r="B2404" s="4" t="s">
        <v>840</v>
      </c>
      <c r="C2404" s="3">
        <v>38.417314719000004</v>
      </c>
      <c r="D2404" s="2">
        <v>9.1459751990691718E-6</v>
      </c>
      <c r="E2404" s="1">
        <v>7.2659662671644516E-4</v>
      </c>
    </row>
    <row r="2405" spans="1:5" x14ac:dyDescent="0.25">
      <c r="A2405" s="5">
        <v>2397</v>
      </c>
      <c r="B2405" s="4" t="s">
        <v>839</v>
      </c>
      <c r="C2405" s="3">
        <v>38.246423397000001</v>
      </c>
      <c r="D2405" s="2">
        <v>9.1052912573574621E-6</v>
      </c>
      <c r="E2405" s="1">
        <v>8.0146886396401204E-4</v>
      </c>
    </row>
    <row r="2406" spans="1:5" x14ac:dyDescent="0.25">
      <c r="A2406" s="5">
        <v>2398</v>
      </c>
      <c r="B2406" s="4" t="s">
        <v>838</v>
      </c>
      <c r="C2406" s="3">
        <v>38.124664178999993</v>
      </c>
      <c r="D2406" s="2">
        <v>9.0763041509906743E-6</v>
      </c>
      <c r="E2406" s="1">
        <v>1.3867454618200642E-3</v>
      </c>
    </row>
    <row r="2407" spans="1:5" x14ac:dyDescent="0.25">
      <c r="A2407" s="5">
        <v>2399</v>
      </c>
      <c r="B2407" s="4" t="s">
        <v>837</v>
      </c>
      <c r="C2407" s="3">
        <v>38.052804992999995</v>
      </c>
      <c r="D2407" s="2">
        <v>9.0591966998898229E-6</v>
      </c>
      <c r="E2407" s="1">
        <v>9.0365797195367725E-4</v>
      </c>
    </row>
    <row r="2408" spans="1:5" x14ac:dyDescent="0.25">
      <c r="A2408" s="5">
        <v>2400</v>
      </c>
      <c r="B2408" s="4" t="s">
        <v>836</v>
      </c>
      <c r="C2408" s="3">
        <v>37.839284994000003</v>
      </c>
      <c r="D2408" s="2">
        <v>9.0083641877883613E-6</v>
      </c>
      <c r="E2408" s="1">
        <v>1.1655337346300501E-4</v>
      </c>
    </row>
    <row r="2409" spans="1:5" x14ac:dyDescent="0.25">
      <c r="A2409" s="5">
        <v>2401</v>
      </c>
      <c r="B2409" s="4" t="s">
        <v>835</v>
      </c>
      <c r="C2409" s="3">
        <v>37.828843730999999</v>
      </c>
      <c r="D2409" s="2">
        <v>9.00587844579563E-6</v>
      </c>
      <c r="E2409" s="1">
        <v>1.500806992126384E-3</v>
      </c>
    </row>
    <row r="2410" spans="1:5" x14ac:dyDescent="0.25">
      <c r="A2410" s="5">
        <v>2402</v>
      </c>
      <c r="B2410" s="4" t="s">
        <v>834</v>
      </c>
      <c r="C2410" s="3">
        <v>37.804058060999999</v>
      </c>
      <c r="D2410" s="2">
        <v>8.9999777438655123E-6</v>
      </c>
      <c r="E2410" s="1">
        <v>6.6222989955517603E-5</v>
      </c>
    </row>
    <row r="2411" spans="1:5" x14ac:dyDescent="0.25">
      <c r="A2411" s="5">
        <v>2403</v>
      </c>
      <c r="B2411" s="4" t="s">
        <v>833</v>
      </c>
      <c r="C2411" s="3">
        <v>37.731250283999998</v>
      </c>
      <c r="D2411" s="2">
        <v>8.9826444625674332E-6</v>
      </c>
      <c r="E2411" s="1">
        <v>2.8134950722524137E-4</v>
      </c>
    </row>
    <row r="2412" spans="1:5" x14ac:dyDescent="0.25">
      <c r="A2412" s="5">
        <v>2404</v>
      </c>
      <c r="B2412" s="4" t="s">
        <v>832</v>
      </c>
      <c r="C2412" s="3">
        <v>37.697362521000002</v>
      </c>
      <c r="D2412" s="2">
        <v>8.9745768336293621E-6</v>
      </c>
      <c r="E2412" s="1">
        <v>4.7089146709720017E-3</v>
      </c>
    </row>
    <row r="2413" spans="1:5" x14ac:dyDescent="0.25">
      <c r="A2413" s="5">
        <v>2405</v>
      </c>
      <c r="B2413" s="4" t="s">
        <v>831</v>
      </c>
      <c r="C2413" s="3">
        <v>37.666845174000002</v>
      </c>
      <c r="D2413" s="2">
        <v>8.9673115965651656E-6</v>
      </c>
      <c r="E2413" s="1">
        <v>8.4866925749278689E-4</v>
      </c>
    </row>
    <row r="2414" spans="1:5" x14ac:dyDescent="0.25">
      <c r="A2414" s="5">
        <v>2406</v>
      </c>
      <c r="B2414" s="4" t="s">
        <v>830</v>
      </c>
      <c r="C2414" s="3">
        <v>37.638233976000002</v>
      </c>
      <c r="D2414" s="2">
        <v>8.9605001546609707E-6</v>
      </c>
      <c r="E2414" s="1">
        <v>3.2263223991324351E-4</v>
      </c>
    </row>
    <row r="2415" spans="1:5" x14ac:dyDescent="0.25">
      <c r="A2415" s="5">
        <v>2407</v>
      </c>
      <c r="B2415" s="4" t="s">
        <v>829</v>
      </c>
      <c r="C2415" s="3">
        <v>37.634514288000005</v>
      </c>
      <c r="D2415" s="2">
        <v>8.9596146119194978E-6</v>
      </c>
      <c r="E2415" s="1">
        <v>1.1947101841347503E-3</v>
      </c>
    </row>
    <row r="2416" spans="1:5" x14ac:dyDescent="0.25">
      <c r="A2416" s="5">
        <v>2408</v>
      </c>
      <c r="B2416" s="4" t="s">
        <v>828</v>
      </c>
      <c r="C2416" s="3">
        <v>37.599970904999999</v>
      </c>
      <c r="D2416" s="2">
        <v>8.9513909001238963E-6</v>
      </c>
      <c r="E2416" s="1">
        <v>1.2863703615543255E-3</v>
      </c>
    </row>
    <row r="2417" spans="1:5" x14ac:dyDescent="0.25">
      <c r="A2417" s="5">
        <v>2409</v>
      </c>
      <c r="B2417" s="4" t="s">
        <v>827</v>
      </c>
      <c r="C2417" s="3">
        <v>37.576984662000001</v>
      </c>
      <c r="D2417" s="2">
        <v>8.9459185861442375E-6</v>
      </c>
      <c r="E2417" s="1">
        <v>2.5152003711832873E-4</v>
      </c>
    </row>
    <row r="2418" spans="1:5" x14ac:dyDescent="0.25">
      <c r="A2418" s="5">
        <v>2410</v>
      </c>
      <c r="B2418" s="4" t="s">
        <v>826</v>
      </c>
      <c r="C2418" s="3">
        <v>37.547526449999999</v>
      </c>
      <c r="D2418" s="2">
        <v>8.9389054963868811E-6</v>
      </c>
      <c r="E2418" s="1">
        <v>6.0169275019310449E-4</v>
      </c>
    </row>
    <row r="2419" spans="1:5" x14ac:dyDescent="0.25">
      <c r="A2419" s="5">
        <v>2411</v>
      </c>
      <c r="B2419" s="4" t="s">
        <v>825</v>
      </c>
      <c r="C2419" s="3">
        <v>37.544707871999996</v>
      </c>
      <c r="D2419" s="2">
        <v>8.9382344800841222E-6</v>
      </c>
      <c r="E2419" s="1">
        <v>1.3793547483018447E-3</v>
      </c>
    </row>
    <row r="2420" spans="1:5" x14ac:dyDescent="0.25">
      <c r="A2420" s="5">
        <v>2412</v>
      </c>
      <c r="B2420" s="4" t="s">
        <v>824</v>
      </c>
      <c r="C2420" s="3">
        <v>37.543454990999997</v>
      </c>
      <c r="D2420" s="2">
        <v>8.9379362078431503E-6</v>
      </c>
      <c r="E2420" s="1">
        <v>4.5424371183059561E-4</v>
      </c>
    </row>
    <row r="2421" spans="1:5" x14ac:dyDescent="0.25">
      <c r="A2421" s="5">
        <v>2413</v>
      </c>
      <c r="B2421" s="4" t="s">
        <v>815</v>
      </c>
      <c r="C2421" s="3">
        <v>37.500096753000001</v>
      </c>
      <c r="D2421" s="2">
        <v>8.9276139515291976E-6</v>
      </c>
      <c r="E2421" s="1">
        <v>1.4652095016136064E-4</v>
      </c>
    </row>
    <row r="2422" spans="1:5" x14ac:dyDescent="0.25">
      <c r="A2422" s="5">
        <v>2414</v>
      </c>
      <c r="B2422" s="4" t="s">
        <v>823</v>
      </c>
      <c r="C2422" s="3">
        <v>37.455962208000003</v>
      </c>
      <c r="D2422" s="2">
        <v>8.9171068805133114E-6</v>
      </c>
      <c r="E2422" s="1">
        <v>7.1541686179081197E-4</v>
      </c>
    </row>
    <row r="2423" spans="1:5" x14ac:dyDescent="0.25">
      <c r="A2423" s="5">
        <v>2415</v>
      </c>
      <c r="B2423" s="4" t="s">
        <v>822</v>
      </c>
      <c r="C2423" s="3">
        <v>37.453971534000004</v>
      </c>
      <c r="D2423" s="2">
        <v>8.9166329625633822E-6</v>
      </c>
      <c r="E2423" s="1">
        <v>2.9115530303030303E-4</v>
      </c>
    </row>
    <row r="2424" spans="1:5" x14ac:dyDescent="0.25">
      <c r="A2424" s="5">
        <v>2416</v>
      </c>
      <c r="B2424" s="4" t="s">
        <v>821</v>
      </c>
      <c r="C2424" s="3">
        <v>37.419512088000005</v>
      </c>
      <c r="D2424" s="2">
        <v>8.9084292335730828E-6</v>
      </c>
      <c r="E2424" s="1">
        <v>2.2642806579030352E-4</v>
      </c>
    </row>
    <row r="2425" spans="1:5" x14ac:dyDescent="0.25">
      <c r="A2425" s="5">
        <v>2417</v>
      </c>
      <c r="B2425" s="4" t="s">
        <v>820</v>
      </c>
      <c r="C2425" s="3">
        <v>37.3804242</v>
      </c>
      <c r="D2425" s="2">
        <v>8.8991236156024656E-6</v>
      </c>
      <c r="E2425" s="1">
        <v>5.531423075401553E-4</v>
      </c>
    </row>
    <row r="2426" spans="1:5" x14ac:dyDescent="0.25">
      <c r="A2426" s="5">
        <v>2418</v>
      </c>
      <c r="B2426" s="4" t="s">
        <v>819</v>
      </c>
      <c r="C2426" s="3">
        <v>37.377624438000005</v>
      </c>
      <c r="D2426" s="2">
        <v>8.8984570788077255E-6</v>
      </c>
      <c r="E2426" s="1">
        <v>1.0313286074466737E-3</v>
      </c>
    </row>
    <row r="2427" spans="1:5" x14ac:dyDescent="0.25">
      <c r="A2427" s="5">
        <v>2419</v>
      </c>
      <c r="B2427" s="4" t="s">
        <v>818</v>
      </c>
      <c r="C2427" s="3">
        <v>37.152575376000001</v>
      </c>
      <c r="D2427" s="2">
        <v>8.844879853156194E-6</v>
      </c>
      <c r="E2427" s="1">
        <v>1.3841254463754756E-3</v>
      </c>
    </row>
    <row r="2428" spans="1:5" x14ac:dyDescent="0.25">
      <c r="A2428" s="5">
        <v>2420</v>
      </c>
      <c r="B2428" s="4" t="s">
        <v>817</v>
      </c>
      <c r="C2428" s="3">
        <v>37.068475499999998</v>
      </c>
      <c r="D2428" s="2">
        <v>8.8248582721121559E-6</v>
      </c>
      <c r="E2428" s="1">
        <v>8.190404128097455E-5</v>
      </c>
    </row>
    <row r="2429" spans="1:5" x14ac:dyDescent="0.25">
      <c r="A2429" s="5">
        <v>2421</v>
      </c>
      <c r="B2429" s="4" t="s">
        <v>816</v>
      </c>
      <c r="C2429" s="3">
        <v>37.019881415999997</v>
      </c>
      <c r="D2429" s="2">
        <v>8.8132895226996482E-6</v>
      </c>
      <c r="E2429" s="1">
        <v>9.4211250609335976E-4</v>
      </c>
    </row>
    <row r="2430" spans="1:5" x14ac:dyDescent="0.25">
      <c r="A2430" s="5">
        <v>2422</v>
      </c>
      <c r="B2430" s="4" t="s">
        <v>815</v>
      </c>
      <c r="C2430" s="3">
        <v>37.008060704999998</v>
      </c>
      <c r="D2430" s="2">
        <v>8.8104753767752878E-6</v>
      </c>
      <c r="E2430" s="1">
        <v>1.4459845884765498E-4</v>
      </c>
    </row>
    <row r="2431" spans="1:5" x14ac:dyDescent="0.25">
      <c r="A2431" s="5">
        <v>2423</v>
      </c>
      <c r="B2431" s="4" t="s">
        <v>814</v>
      </c>
      <c r="C2431" s="3">
        <v>36.991079999999997</v>
      </c>
      <c r="D2431" s="2">
        <v>8.8064327957690768E-6</v>
      </c>
      <c r="E2431" s="1">
        <v>8.6860646468178801E-4</v>
      </c>
    </row>
    <row r="2432" spans="1:5" x14ac:dyDescent="0.25">
      <c r="A2432" s="5">
        <v>2424</v>
      </c>
      <c r="B2432" s="4" t="s">
        <v>813</v>
      </c>
      <c r="C2432" s="3">
        <v>36.769573197</v>
      </c>
      <c r="D2432" s="2">
        <v>8.7536988724982441E-6</v>
      </c>
      <c r="E2432" s="1">
        <v>7.9297462093031042E-4</v>
      </c>
    </row>
    <row r="2433" spans="1:5" x14ac:dyDescent="0.25">
      <c r="A2433" s="5">
        <v>2425</v>
      </c>
      <c r="B2433" s="4" t="s">
        <v>812</v>
      </c>
      <c r="C2433" s="3">
        <v>36.749073165000006</v>
      </c>
      <c r="D2433" s="2">
        <v>8.7488184485117307E-6</v>
      </c>
      <c r="E2433" s="1">
        <v>3.6126866666666668E-4</v>
      </c>
    </row>
    <row r="2434" spans="1:5" x14ac:dyDescent="0.25">
      <c r="A2434" s="5">
        <v>2426</v>
      </c>
      <c r="B2434" s="4" t="s">
        <v>811</v>
      </c>
      <c r="C2434" s="3">
        <v>36.646372497000002</v>
      </c>
      <c r="D2434" s="2">
        <v>8.7243685938218258E-6</v>
      </c>
      <c r="E2434" s="1">
        <v>1.8150157398700321E-3</v>
      </c>
    </row>
    <row r="2435" spans="1:5" x14ac:dyDescent="0.25">
      <c r="A2435" s="5">
        <v>2427</v>
      </c>
      <c r="B2435" s="4" t="s">
        <v>810</v>
      </c>
      <c r="C2435" s="3">
        <v>36.595236635999996</v>
      </c>
      <c r="D2435" s="2">
        <v>8.7121947258690579E-6</v>
      </c>
      <c r="E2435" s="1">
        <v>3.6071776490783622E-4</v>
      </c>
    </row>
    <row r="2436" spans="1:5" x14ac:dyDescent="0.25">
      <c r="A2436" s="5">
        <v>2428</v>
      </c>
      <c r="B2436" s="4" t="s">
        <v>809</v>
      </c>
      <c r="C2436" s="3">
        <v>36.585983280000001</v>
      </c>
      <c r="D2436" s="2">
        <v>8.7099917878161726E-6</v>
      </c>
      <c r="E2436" s="1">
        <v>5.8535904519032775E-4</v>
      </c>
    </row>
    <row r="2437" spans="1:5" x14ac:dyDescent="0.25">
      <c r="A2437" s="5">
        <v>2429</v>
      </c>
      <c r="B2437" s="4" t="s">
        <v>808</v>
      </c>
      <c r="C2437" s="3">
        <v>36.499717799999999</v>
      </c>
      <c r="D2437" s="2">
        <v>8.6894546433960924E-6</v>
      </c>
      <c r="E2437" s="1">
        <v>9.9980156610138455E-4</v>
      </c>
    </row>
    <row r="2438" spans="1:5" x14ac:dyDescent="0.25">
      <c r="A2438" s="5">
        <v>2430</v>
      </c>
      <c r="B2438" s="4" t="s">
        <v>807</v>
      </c>
      <c r="C2438" s="3">
        <v>36.392783532000003</v>
      </c>
      <c r="D2438" s="2">
        <v>8.663996899401953E-6</v>
      </c>
      <c r="E2438" s="1">
        <v>4.2322388577304528E-5</v>
      </c>
    </row>
    <row r="2439" spans="1:5" x14ac:dyDescent="0.25">
      <c r="A2439" s="5">
        <v>2431</v>
      </c>
      <c r="B2439" s="4" t="s">
        <v>806</v>
      </c>
      <c r="C2439" s="3">
        <v>36.303808841999995</v>
      </c>
      <c r="D2439" s="2">
        <v>8.6428147758194718E-6</v>
      </c>
      <c r="E2439" s="1">
        <v>1.3850241227644387E-3</v>
      </c>
    </row>
    <row r="2440" spans="1:5" x14ac:dyDescent="0.25">
      <c r="A2440" s="5">
        <v>2432</v>
      </c>
      <c r="B2440" s="4" t="s">
        <v>805</v>
      </c>
      <c r="C2440" s="3">
        <v>36.2877291</v>
      </c>
      <c r="D2440" s="2">
        <v>8.6389866862558175E-6</v>
      </c>
      <c r="E2440" s="1">
        <v>7.6460072077412272E-4</v>
      </c>
    </row>
    <row r="2441" spans="1:5" x14ac:dyDescent="0.25">
      <c r="A2441" s="5">
        <v>2433</v>
      </c>
      <c r="B2441" s="4" t="s">
        <v>804</v>
      </c>
      <c r="C2441" s="3">
        <v>36.272949132000001</v>
      </c>
      <c r="D2441" s="2">
        <v>8.6354680327070267E-6</v>
      </c>
      <c r="E2441" s="1">
        <v>1.6421385696855587E-3</v>
      </c>
    </row>
    <row r="2442" spans="1:5" x14ac:dyDescent="0.25">
      <c r="A2442" s="5">
        <v>2434</v>
      </c>
      <c r="B2442" s="4" t="s">
        <v>800</v>
      </c>
      <c r="C2442" s="3">
        <v>36.211363628999997</v>
      </c>
      <c r="D2442" s="2">
        <v>8.6208064279806137E-6</v>
      </c>
      <c r="E2442" s="1">
        <v>1.1049216118349286E-4</v>
      </c>
    </row>
    <row r="2443" spans="1:5" x14ac:dyDescent="0.25">
      <c r="A2443" s="5">
        <v>2435</v>
      </c>
      <c r="B2443" s="4" t="s">
        <v>803</v>
      </c>
      <c r="C2443" s="3">
        <v>36.095786054999998</v>
      </c>
      <c r="D2443" s="2">
        <v>8.5932909799826361E-6</v>
      </c>
      <c r="E2443" s="1">
        <v>4.7931247316259523E-4</v>
      </c>
    </row>
    <row r="2444" spans="1:5" x14ac:dyDescent="0.25">
      <c r="A2444" s="5">
        <v>2436</v>
      </c>
      <c r="B2444" s="4" t="s">
        <v>155</v>
      </c>
      <c r="C2444" s="3">
        <v>35.988980558999998</v>
      </c>
      <c r="D2444" s="2">
        <v>8.5678638926215007E-6</v>
      </c>
      <c r="E2444" s="1">
        <v>2.9444601683198125E-4</v>
      </c>
    </row>
    <row r="2445" spans="1:5" x14ac:dyDescent="0.25">
      <c r="A2445" s="5">
        <v>2437</v>
      </c>
      <c r="B2445" s="4" t="s">
        <v>802</v>
      </c>
      <c r="C2445" s="3">
        <v>35.979110390999999</v>
      </c>
      <c r="D2445" s="2">
        <v>8.5655141106963705E-6</v>
      </c>
      <c r="E2445" s="1">
        <v>3.1866209273245745E-4</v>
      </c>
    </row>
    <row r="2446" spans="1:5" x14ac:dyDescent="0.25">
      <c r="A2446" s="5">
        <v>2438</v>
      </c>
      <c r="B2446" s="4" t="s">
        <v>801</v>
      </c>
      <c r="C2446" s="3">
        <v>35.935081392000001</v>
      </c>
      <c r="D2446" s="2">
        <v>8.5550321669207776E-6</v>
      </c>
      <c r="E2446" s="1">
        <v>3.620134889675056E-4</v>
      </c>
    </row>
    <row r="2447" spans="1:5" x14ac:dyDescent="0.25">
      <c r="A2447" s="5">
        <v>2439</v>
      </c>
      <c r="B2447" s="4" t="s">
        <v>800</v>
      </c>
      <c r="C2447" s="3">
        <v>35.758503963000003</v>
      </c>
      <c r="D2447" s="2">
        <v>8.5129945388834739E-6</v>
      </c>
      <c r="E2447" s="1">
        <v>1.0911034507274228E-4</v>
      </c>
    </row>
    <row r="2448" spans="1:5" x14ac:dyDescent="0.25">
      <c r="A2448" s="5">
        <v>2440</v>
      </c>
      <c r="B2448" s="4" t="s">
        <v>799</v>
      </c>
      <c r="C2448" s="3">
        <v>35.728452459000003</v>
      </c>
      <c r="D2448" s="2">
        <v>8.5058402046388997E-6</v>
      </c>
      <c r="E2448" s="1">
        <v>1.297016921238702E-4</v>
      </c>
    </row>
    <row r="2449" spans="1:5" x14ac:dyDescent="0.25">
      <c r="A2449" s="5">
        <v>2441</v>
      </c>
      <c r="B2449" s="4" t="s">
        <v>798</v>
      </c>
      <c r="C2449" s="3">
        <v>35.647855740000004</v>
      </c>
      <c r="D2449" s="2">
        <v>8.4866526169979603E-6</v>
      </c>
      <c r="E2449" s="1">
        <v>4.1012500000000001E-4</v>
      </c>
    </row>
    <row r="2450" spans="1:5" x14ac:dyDescent="0.25">
      <c r="A2450" s="5">
        <v>2442</v>
      </c>
      <c r="B2450" s="4" t="s">
        <v>797</v>
      </c>
      <c r="C2450" s="3">
        <v>35.510622714</v>
      </c>
      <c r="D2450" s="2">
        <v>8.4539816752241863E-6</v>
      </c>
      <c r="E2450" s="1">
        <v>9.2836594911937381E-4</v>
      </c>
    </row>
    <row r="2451" spans="1:5" x14ac:dyDescent="0.25">
      <c r="A2451" s="5">
        <v>2443</v>
      </c>
      <c r="B2451" s="4" t="s">
        <v>796</v>
      </c>
      <c r="C2451" s="3">
        <v>35.503235228999998</v>
      </c>
      <c r="D2451" s="2">
        <v>8.452222943384448E-6</v>
      </c>
      <c r="E2451" s="1">
        <v>6.1635157963216931E-4</v>
      </c>
    </row>
    <row r="2452" spans="1:5" x14ac:dyDescent="0.25">
      <c r="A2452" s="5">
        <v>2444</v>
      </c>
      <c r="B2452" s="4" t="s">
        <v>795</v>
      </c>
      <c r="C2452" s="3">
        <v>35.470980341999997</v>
      </c>
      <c r="D2452" s="2">
        <v>8.4445440517516384E-6</v>
      </c>
      <c r="E2452" s="1">
        <v>5.8101265822784809E-4</v>
      </c>
    </row>
    <row r="2453" spans="1:5" x14ac:dyDescent="0.25">
      <c r="A2453" s="5">
        <v>2445</v>
      </c>
      <c r="B2453" s="4" t="s">
        <v>794</v>
      </c>
      <c r="C2453" s="3">
        <v>35.392082060999996</v>
      </c>
      <c r="D2453" s="2">
        <v>8.4257608097017121E-6</v>
      </c>
      <c r="E2453" s="1">
        <v>4.7950222222222221E-4</v>
      </c>
    </row>
    <row r="2454" spans="1:5" x14ac:dyDescent="0.25">
      <c r="A2454" s="5">
        <v>2446</v>
      </c>
      <c r="B2454" s="4" t="s">
        <v>793</v>
      </c>
      <c r="C2454" s="3">
        <v>35.342903063999998</v>
      </c>
      <c r="D2454" s="2">
        <v>8.414052810582902E-6</v>
      </c>
      <c r="E2454" s="1">
        <v>8.7089736597422036E-4</v>
      </c>
    </row>
    <row r="2455" spans="1:5" x14ac:dyDescent="0.25">
      <c r="A2455" s="5">
        <v>2447</v>
      </c>
      <c r="B2455" s="4" t="s">
        <v>792</v>
      </c>
      <c r="C2455" s="3">
        <v>35.314324499999998</v>
      </c>
      <c r="D2455" s="2">
        <v>8.4072491378254273E-6</v>
      </c>
      <c r="E2455" s="1">
        <v>8.7284147132787578E-4</v>
      </c>
    </row>
    <row r="2456" spans="1:5" x14ac:dyDescent="0.25">
      <c r="A2456" s="5">
        <v>2448</v>
      </c>
      <c r="B2456" s="4" t="s">
        <v>791</v>
      </c>
      <c r="C2456" s="3">
        <v>35.233988265000008</v>
      </c>
      <c r="D2456" s="2">
        <v>8.3881235633736239E-6</v>
      </c>
      <c r="E2456" s="1">
        <v>8.820029101982796E-4</v>
      </c>
    </row>
    <row r="2457" spans="1:5" x14ac:dyDescent="0.25">
      <c r="A2457" s="5">
        <v>2449</v>
      </c>
      <c r="B2457" s="4" t="s">
        <v>790</v>
      </c>
      <c r="C2457" s="3">
        <v>35.070527499000001</v>
      </c>
      <c r="D2457" s="2">
        <v>8.3492086073754762E-6</v>
      </c>
      <c r="E2457" s="1">
        <v>4.601439862158304E-4</v>
      </c>
    </row>
    <row r="2458" spans="1:5" x14ac:dyDescent="0.25">
      <c r="A2458" s="5">
        <v>2450</v>
      </c>
      <c r="B2458" s="4" t="s">
        <v>789</v>
      </c>
      <c r="C2458" s="3">
        <v>35.069675928000002</v>
      </c>
      <c r="D2458" s="2">
        <v>8.349005874641469E-6</v>
      </c>
      <c r="E2458" s="1">
        <v>5.8833508152009682E-4</v>
      </c>
    </row>
    <row r="2459" spans="1:5" x14ac:dyDescent="0.25">
      <c r="A2459" s="5">
        <v>2451</v>
      </c>
      <c r="B2459" s="4" t="s">
        <v>788</v>
      </c>
      <c r="C2459" s="3">
        <v>35.019086759999993</v>
      </c>
      <c r="D2459" s="2">
        <v>8.3369621573943402E-6</v>
      </c>
      <c r="E2459" s="1">
        <v>2.4898282405925597E-4</v>
      </c>
    </row>
    <row r="2460" spans="1:5" x14ac:dyDescent="0.25">
      <c r="A2460" s="5">
        <v>2452</v>
      </c>
      <c r="B2460" s="4" t="s">
        <v>89</v>
      </c>
      <c r="C2460" s="3">
        <v>34.994975966999995</v>
      </c>
      <c r="D2460" s="2">
        <v>8.3312221228182418E-6</v>
      </c>
      <c r="E2460" s="1">
        <v>2.4465669174236109E-4</v>
      </c>
    </row>
    <row r="2461" spans="1:5" x14ac:dyDescent="0.25">
      <c r="A2461" s="5">
        <v>2453</v>
      </c>
      <c r="B2461" s="4" t="s">
        <v>787</v>
      </c>
      <c r="C2461" s="3">
        <v>34.821965640000002</v>
      </c>
      <c r="D2461" s="2">
        <v>8.2900337115120706E-6</v>
      </c>
      <c r="E2461" s="1">
        <v>7.151186994160697E-4</v>
      </c>
    </row>
    <row r="2462" spans="1:5" x14ac:dyDescent="0.25">
      <c r="A2462" s="5">
        <v>2454</v>
      </c>
      <c r="B2462" s="4" t="s">
        <v>786</v>
      </c>
      <c r="C2462" s="3">
        <v>34.778744553000003</v>
      </c>
      <c r="D2462" s="2">
        <v>8.2797441066120357E-6</v>
      </c>
      <c r="E2462" s="1">
        <v>1.3295750169372554E-3</v>
      </c>
    </row>
    <row r="2463" spans="1:5" x14ac:dyDescent="0.25">
      <c r="A2463" s="5">
        <v>2455</v>
      </c>
      <c r="B2463" s="4" t="s">
        <v>785</v>
      </c>
      <c r="C2463" s="3">
        <v>34.739420729999999</v>
      </c>
      <c r="D2463" s="2">
        <v>8.2703823198104E-6</v>
      </c>
      <c r="E2463" s="1">
        <v>6.5486006070531193E-5</v>
      </c>
    </row>
    <row r="2464" spans="1:5" x14ac:dyDescent="0.25">
      <c r="A2464" s="5">
        <v>2456</v>
      </c>
      <c r="B2464" s="4" t="s">
        <v>784</v>
      </c>
      <c r="C2464" s="3">
        <v>34.621034867999995</v>
      </c>
      <c r="D2464" s="2">
        <v>8.242198305240613E-6</v>
      </c>
      <c r="E2464" s="1">
        <v>7.8054524934338351E-4</v>
      </c>
    </row>
    <row r="2465" spans="1:5" x14ac:dyDescent="0.25">
      <c r="A2465" s="5">
        <v>2457</v>
      </c>
      <c r="B2465" s="4" t="s">
        <v>783</v>
      </c>
      <c r="C2465" s="3">
        <v>34.602921674999997</v>
      </c>
      <c r="D2465" s="2">
        <v>8.237886113845517E-6</v>
      </c>
      <c r="E2465" s="1">
        <v>7.630540994452644E-4</v>
      </c>
    </row>
    <row r="2466" spans="1:5" x14ac:dyDescent="0.25">
      <c r="A2466" s="5">
        <v>2458</v>
      </c>
      <c r="B2466" s="4" t="s">
        <v>782</v>
      </c>
      <c r="C2466" s="3">
        <v>34.488412791000002</v>
      </c>
      <c r="D2466" s="2">
        <v>8.2106250879045446E-6</v>
      </c>
      <c r="E2466" s="1">
        <v>5.5154346633808744E-4</v>
      </c>
    </row>
    <row r="2467" spans="1:5" x14ac:dyDescent="0.25">
      <c r="A2467" s="5">
        <v>2459</v>
      </c>
      <c r="B2467" s="4" t="s">
        <v>781</v>
      </c>
      <c r="C2467" s="3">
        <v>34.482497364000004</v>
      </c>
      <c r="D2467" s="2">
        <v>8.2092168075749708E-6</v>
      </c>
      <c r="E2467" s="1">
        <v>8.6900794521112398E-4</v>
      </c>
    </row>
    <row r="2468" spans="1:5" x14ac:dyDescent="0.25">
      <c r="A2468" s="5">
        <v>2460</v>
      </c>
      <c r="B2468" s="4" t="s">
        <v>780</v>
      </c>
      <c r="C2468" s="3">
        <v>34.408494623999999</v>
      </c>
      <c r="D2468" s="2">
        <v>8.1915990425215353E-6</v>
      </c>
      <c r="E2468" s="1">
        <v>2.9656650636240346E-4</v>
      </c>
    </row>
    <row r="2469" spans="1:5" x14ac:dyDescent="0.25">
      <c r="A2469" s="5">
        <v>2461</v>
      </c>
      <c r="B2469" s="4" t="s">
        <v>473</v>
      </c>
      <c r="C2469" s="3">
        <v>34.385106923999999</v>
      </c>
      <c r="D2469" s="2">
        <v>8.1860311540387562E-6</v>
      </c>
      <c r="E2469" s="1">
        <v>4.1461554277265442E-4</v>
      </c>
    </row>
    <row r="2470" spans="1:5" x14ac:dyDescent="0.25">
      <c r="A2470" s="5">
        <v>2462</v>
      </c>
      <c r="B2470" s="4" t="s">
        <v>779</v>
      </c>
      <c r="C2470" s="3">
        <v>34.357493561999995</v>
      </c>
      <c r="D2470" s="2">
        <v>8.1794572660441846E-6</v>
      </c>
      <c r="E2470" s="1">
        <v>3.8862129000165812E-4</v>
      </c>
    </row>
    <row r="2471" spans="1:5" x14ac:dyDescent="0.25">
      <c r="A2471" s="5">
        <v>2463</v>
      </c>
      <c r="B2471" s="4" t="s">
        <v>778</v>
      </c>
      <c r="C2471" s="3">
        <v>34.337286354</v>
      </c>
      <c r="D2471" s="2">
        <v>8.1746465544012113E-6</v>
      </c>
      <c r="E2471" s="1">
        <v>3.1535955950881794E-4</v>
      </c>
    </row>
    <row r="2472" spans="1:5" x14ac:dyDescent="0.25">
      <c r="A2472" s="5">
        <v>2464</v>
      </c>
      <c r="B2472" s="4" t="s">
        <v>777</v>
      </c>
      <c r="C2472" s="3">
        <v>34.335736386000001</v>
      </c>
      <c r="D2472" s="2">
        <v>8.1742775549281596E-6</v>
      </c>
      <c r="E2472" s="1">
        <v>4.8938109690200649E-4</v>
      </c>
    </row>
    <row r="2473" spans="1:5" x14ac:dyDescent="0.25">
      <c r="A2473" s="5">
        <v>2465</v>
      </c>
      <c r="B2473" s="4" t="s">
        <v>776</v>
      </c>
      <c r="C2473" s="3">
        <v>34.176274314000004</v>
      </c>
      <c r="D2473" s="2">
        <v>8.1363145643763285E-6</v>
      </c>
      <c r="E2473" s="1">
        <v>1.7224844517184942E-3</v>
      </c>
    </row>
    <row r="2474" spans="1:5" x14ac:dyDescent="0.25">
      <c r="A2474" s="5">
        <v>2466</v>
      </c>
      <c r="B2474" s="4" t="s">
        <v>775</v>
      </c>
      <c r="C2474" s="3">
        <v>34.087919082000006</v>
      </c>
      <c r="D2474" s="2">
        <v>8.1152799145969056E-6</v>
      </c>
      <c r="E2474" s="1">
        <v>1.0951264880952381E-4</v>
      </c>
    </row>
    <row r="2475" spans="1:5" x14ac:dyDescent="0.25">
      <c r="A2475" s="5">
        <v>2467</v>
      </c>
      <c r="B2475" s="4" t="s">
        <v>774</v>
      </c>
      <c r="C2475" s="3">
        <v>33.905719343999998</v>
      </c>
      <c r="D2475" s="2">
        <v>8.071903788565881E-6</v>
      </c>
      <c r="E2475" s="1">
        <v>5.0504E-4</v>
      </c>
    </row>
    <row r="2476" spans="1:5" x14ac:dyDescent="0.25">
      <c r="A2476" s="5">
        <v>2468</v>
      </c>
      <c r="B2476" s="4" t="s">
        <v>773</v>
      </c>
      <c r="C2476" s="3">
        <v>33.827953109999996</v>
      </c>
      <c r="D2476" s="2">
        <v>8.053390051916368E-6</v>
      </c>
      <c r="E2476" s="1">
        <v>2.7952087611225187E-4</v>
      </c>
    </row>
    <row r="2477" spans="1:5" x14ac:dyDescent="0.25">
      <c r="A2477" s="5">
        <v>2469</v>
      </c>
      <c r="B2477" s="4" t="s">
        <v>772</v>
      </c>
      <c r="C2477" s="3">
        <v>33.773083742999994</v>
      </c>
      <c r="D2477" s="2">
        <v>8.0403273515834258E-6</v>
      </c>
      <c r="E2477" s="1">
        <v>1.3277666666666667E-3</v>
      </c>
    </row>
    <row r="2478" spans="1:5" x14ac:dyDescent="0.25">
      <c r="A2478" s="5">
        <v>2470</v>
      </c>
      <c r="B2478" s="4" t="s">
        <v>771</v>
      </c>
      <c r="C2478" s="3">
        <v>33.739966259999996</v>
      </c>
      <c r="D2478" s="2">
        <v>8.0324431025048768E-6</v>
      </c>
      <c r="E2478" s="1">
        <v>1.9461572781852783E-5</v>
      </c>
    </row>
    <row r="2479" spans="1:5" x14ac:dyDescent="0.25">
      <c r="A2479" s="5">
        <v>2471</v>
      </c>
      <c r="B2479" s="4" t="s">
        <v>770</v>
      </c>
      <c r="C2479" s="3">
        <v>33.691539021000004</v>
      </c>
      <c r="D2479" s="2">
        <v>8.0209140737298826E-6</v>
      </c>
      <c r="E2479" s="1">
        <v>1.224722904012726E-4</v>
      </c>
    </row>
    <row r="2480" spans="1:5" x14ac:dyDescent="0.25">
      <c r="A2480" s="5">
        <v>2472</v>
      </c>
      <c r="B2480" s="4" t="s">
        <v>769</v>
      </c>
      <c r="C2480" s="3">
        <v>33.657394890000006</v>
      </c>
      <c r="D2480" s="2">
        <v>8.0127854114950563E-6</v>
      </c>
      <c r="E2480" s="1">
        <v>1.1411076476426432E-4</v>
      </c>
    </row>
    <row r="2481" spans="1:5" x14ac:dyDescent="0.25">
      <c r="A2481" s="5">
        <v>2473</v>
      </c>
      <c r="B2481" s="4" t="s">
        <v>768</v>
      </c>
      <c r="C2481" s="3">
        <v>33.628620963000003</v>
      </c>
      <c r="D2481" s="2">
        <v>8.0059352288457287E-6</v>
      </c>
      <c r="E2481" s="1">
        <v>1.1955677000888964E-4</v>
      </c>
    </row>
    <row r="2482" spans="1:5" x14ac:dyDescent="0.25">
      <c r="A2482" s="5">
        <v>2474</v>
      </c>
      <c r="B2482" s="4" t="s">
        <v>767</v>
      </c>
      <c r="C2482" s="3">
        <v>33.602014109999992</v>
      </c>
      <c r="D2482" s="2">
        <v>7.9996009595340071E-6</v>
      </c>
      <c r="E2482" s="1">
        <v>3.0465686274509806E-4</v>
      </c>
    </row>
    <row r="2483" spans="1:5" x14ac:dyDescent="0.25">
      <c r="A2483" s="5">
        <v>2475</v>
      </c>
      <c r="B2483" s="4" t="s">
        <v>766</v>
      </c>
      <c r="C2483" s="3">
        <v>33.582266424000004</v>
      </c>
      <c r="D2483" s="2">
        <v>7.9948996458759318E-6</v>
      </c>
      <c r="E2483" s="1">
        <v>7.9655309496636688E-4</v>
      </c>
    </row>
    <row r="2484" spans="1:5" x14ac:dyDescent="0.25">
      <c r="A2484" s="5">
        <v>2476</v>
      </c>
      <c r="B2484" s="4" t="s">
        <v>765</v>
      </c>
      <c r="C2484" s="3">
        <v>33.405413369999998</v>
      </c>
      <c r="D2484" s="2">
        <v>7.952796400045384E-6</v>
      </c>
      <c r="E2484" s="1">
        <v>2.8287413243917954E-4</v>
      </c>
    </row>
    <row r="2485" spans="1:5" x14ac:dyDescent="0.25">
      <c r="A2485" s="5">
        <v>2477</v>
      </c>
      <c r="B2485" s="4" t="s">
        <v>764</v>
      </c>
      <c r="C2485" s="3">
        <v>33.392539991999996</v>
      </c>
      <c r="D2485" s="2">
        <v>7.9497316466450614E-6</v>
      </c>
      <c r="E2485" s="1">
        <v>1.9344292803970224E-4</v>
      </c>
    </row>
    <row r="2486" spans="1:5" x14ac:dyDescent="0.25">
      <c r="A2486" s="5">
        <v>2478</v>
      </c>
      <c r="B2486" s="4" t="s">
        <v>763</v>
      </c>
      <c r="C2486" s="3">
        <v>33.367963797000002</v>
      </c>
      <c r="D2486" s="2">
        <v>7.9438808142378108E-6</v>
      </c>
      <c r="E2486" s="1">
        <v>1.2183337529384384E-3</v>
      </c>
    </row>
    <row r="2487" spans="1:5" x14ac:dyDescent="0.25">
      <c r="A2487" s="5">
        <v>2479</v>
      </c>
      <c r="B2487" s="4" t="s">
        <v>762</v>
      </c>
      <c r="C2487" s="3">
        <v>33.220292447999995</v>
      </c>
      <c r="D2487" s="2">
        <v>7.9087248303944351E-6</v>
      </c>
      <c r="E2487" s="1">
        <v>1.1599722291331727E-4</v>
      </c>
    </row>
    <row r="2488" spans="1:5" x14ac:dyDescent="0.25">
      <c r="A2488" s="5">
        <v>2480</v>
      </c>
      <c r="B2488" s="4" t="s">
        <v>761</v>
      </c>
      <c r="C2488" s="3">
        <v>33.214562682</v>
      </c>
      <c r="D2488" s="2">
        <v>7.9073607502103886E-6</v>
      </c>
      <c r="E2488" s="1">
        <v>4.6589382386567907E-4</v>
      </c>
    </row>
    <row r="2489" spans="1:5" x14ac:dyDescent="0.25">
      <c r="A2489" s="5">
        <v>2481</v>
      </c>
      <c r="B2489" s="4" t="s">
        <v>760</v>
      </c>
      <c r="C2489" s="3">
        <v>33.185706582000002</v>
      </c>
      <c r="D2489" s="2">
        <v>7.9004910047096357E-6</v>
      </c>
      <c r="E2489" s="1">
        <v>3.6593017496368833E-4</v>
      </c>
    </row>
    <row r="2490" spans="1:5" x14ac:dyDescent="0.25">
      <c r="A2490" s="5">
        <v>2482</v>
      </c>
      <c r="B2490" s="4" t="s">
        <v>759</v>
      </c>
      <c r="C2490" s="3">
        <v>33.170774909999999</v>
      </c>
      <c r="D2490" s="2">
        <v>7.8969362351274412E-6</v>
      </c>
      <c r="E2490" s="1">
        <v>2.0399607234485376E-4</v>
      </c>
    </row>
    <row r="2491" spans="1:5" x14ac:dyDescent="0.25">
      <c r="A2491" s="5">
        <v>2483</v>
      </c>
      <c r="B2491" s="4" t="s">
        <v>758</v>
      </c>
      <c r="C2491" s="3">
        <v>33.094530714000001</v>
      </c>
      <c r="D2491" s="2">
        <v>7.878784848681266E-6</v>
      </c>
      <c r="E2491" s="1">
        <v>7.8064721882383685E-4</v>
      </c>
    </row>
    <row r="2492" spans="1:5" x14ac:dyDescent="0.25">
      <c r="A2492" s="5">
        <v>2484</v>
      </c>
      <c r="B2492" s="4" t="s">
        <v>757</v>
      </c>
      <c r="C2492" s="3">
        <v>32.911740477000002</v>
      </c>
      <c r="D2492" s="2">
        <v>7.8352681430899942E-6</v>
      </c>
      <c r="E2492" s="1">
        <v>5.5958016389849965E-4</v>
      </c>
    </row>
    <row r="2493" spans="1:5" x14ac:dyDescent="0.25">
      <c r="A2493" s="5">
        <v>2485</v>
      </c>
      <c r="B2493" s="4" t="s">
        <v>756</v>
      </c>
      <c r="C2493" s="3">
        <v>32.828748687000001</v>
      </c>
      <c r="D2493" s="2">
        <v>7.8155103630728757E-6</v>
      </c>
      <c r="E2493" s="1">
        <v>2.9832549897425748E-4</v>
      </c>
    </row>
    <row r="2494" spans="1:5" x14ac:dyDescent="0.25">
      <c r="A2494" s="5">
        <v>2486</v>
      </c>
      <c r="B2494" s="4" t="s">
        <v>755</v>
      </c>
      <c r="C2494" s="3">
        <v>32.700338307000003</v>
      </c>
      <c r="D2494" s="2">
        <v>7.7849398206137429E-6</v>
      </c>
      <c r="E2494" s="1">
        <v>6.2360705754143872E-4</v>
      </c>
    </row>
    <row r="2495" spans="1:5" x14ac:dyDescent="0.25">
      <c r="A2495" s="5">
        <v>2487</v>
      </c>
      <c r="B2495" s="4" t="s">
        <v>754</v>
      </c>
      <c r="C2495" s="3">
        <v>32.604742296000005</v>
      </c>
      <c r="D2495" s="2">
        <v>7.7621813651586696E-6</v>
      </c>
      <c r="E2495" s="1">
        <v>4.023748079154799E-4</v>
      </c>
    </row>
    <row r="2496" spans="1:5" x14ac:dyDescent="0.25">
      <c r="A2496" s="5">
        <v>2488</v>
      </c>
      <c r="B2496" s="4" t="s">
        <v>753</v>
      </c>
      <c r="C2496" s="3">
        <v>32.548102755000002</v>
      </c>
      <c r="D2496" s="2">
        <v>7.7486972411103926E-6</v>
      </c>
      <c r="E2496" s="1">
        <v>7.9007333333333334E-4</v>
      </c>
    </row>
    <row r="2497" spans="1:5" x14ac:dyDescent="0.25">
      <c r="A2497" s="5">
        <v>2489</v>
      </c>
      <c r="B2497" s="4" t="s">
        <v>752</v>
      </c>
      <c r="C2497" s="3">
        <v>32.539230128999996</v>
      </c>
      <c r="D2497" s="2">
        <v>7.7465849431025746E-6</v>
      </c>
      <c r="E2497" s="1">
        <v>3.0103950103950103E-3</v>
      </c>
    </row>
    <row r="2498" spans="1:5" x14ac:dyDescent="0.25">
      <c r="A2498" s="5">
        <v>2490</v>
      </c>
      <c r="B2498" s="4" t="s">
        <v>751</v>
      </c>
      <c r="C2498" s="3">
        <v>32.494750721999999</v>
      </c>
      <c r="D2498" s="2">
        <v>7.7359957711037803E-6</v>
      </c>
      <c r="E2498" s="1">
        <v>6.0853028141768519E-4</v>
      </c>
    </row>
    <row r="2499" spans="1:5" x14ac:dyDescent="0.25">
      <c r="A2499" s="5">
        <v>2491</v>
      </c>
      <c r="B2499" s="4" t="s">
        <v>750</v>
      </c>
      <c r="C2499" s="3">
        <v>32.463639936</v>
      </c>
      <c r="D2499" s="2">
        <v>7.7285892545562086E-6</v>
      </c>
      <c r="E2499" s="1">
        <v>5.308307397653818E-4</v>
      </c>
    </row>
    <row r="2500" spans="1:5" x14ac:dyDescent="0.25">
      <c r="A2500" s="5">
        <v>2492</v>
      </c>
      <c r="B2500" s="4" t="s">
        <v>749</v>
      </c>
      <c r="C2500" s="3">
        <v>32.444905079999998</v>
      </c>
      <c r="D2500" s="2">
        <v>7.7241290644157109E-6</v>
      </c>
      <c r="E2500" s="1">
        <v>5.3907640883662752E-4</v>
      </c>
    </row>
    <row r="2501" spans="1:5" x14ac:dyDescent="0.25">
      <c r="A2501" s="5">
        <v>2493</v>
      </c>
      <c r="B2501" s="4" t="s">
        <v>748</v>
      </c>
      <c r="C2501" s="3">
        <v>32.358108342000001</v>
      </c>
      <c r="D2501" s="2">
        <v>7.7034654438864108E-6</v>
      </c>
      <c r="E2501" s="1">
        <v>3.6069549014565295E-3</v>
      </c>
    </row>
    <row r="2502" spans="1:5" x14ac:dyDescent="0.25">
      <c r="A2502" s="5">
        <v>2494</v>
      </c>
      <c r="B2502" s="4" t="s">
        <v>747</v>
      </c>
      <c r="C2502" s="3">
        <v>32.313951158999998</v>
      </c>
      <c r="D2502" s="2">
        <v>7.6929529834624394E-6</v>
      </c>
      <c r="E2502" s="1">
        <v>1.1918182918482639E-5</v>
      </c>
    </row>
    <row r="2503" spans="1:5" x14ac:dyDescent="0.25">
      <c r="A2503" s="5">
        <v>2495</v>
      </c>
      <c r="B2503" s="4" t="s">
        <v>746</v>
      </c>
      <c r="C2503" s="3">
        <v>32.288467974</v>
      </c>
      <c r="D2503" s="2">
        <v>7.6868862247702173E-6</v>
      </c>
      <c r="E2503" s="1">
        <v>4.3750525265069993E-4</v>
      </c>
    </row>
    <row r="2504" spans="1:5" x14ac:dyDescent="0.25">
      <c r="A2504" s="5">
        <v>2496</v>
      </c>
      <c r="B2504" s="4" t="s">
        <v>745</v>
      </c>
      <c r="C2504" s="3">
        <v>32.214269577000003</v>
      </c>
      <c r="D2504" s="2">
        <v>7.6692218798326195E-6</v>
      </c>
      <c r="E2504" s="1">
        <v>4.7536729441826232E-4</v>
      </c>
    </row>
    <row r="2505" spans="1:5" x14ac:dyDescent="0.25">
      <c r="A2505" s="5">
        <v>2497</v>
      </c>
      <c r="B2505" s="4" t="s">
        <v>744</v>
      </c>
      <c r="C2505" s="3">
        <v>32.159364048</v>
      </c>
      <c r="D2505" s="2">
        <v>7.6561505704452036E-6</v>
      </c>
      <c r="E2505" s="1">
        <v>8.3752889444040784E-4</v>
      </c>
    </row>
    <row r="2506" spans="1:5" x14ac:dyDescent="0.25">
      <c r="A2506" s="5">
        <v>2498</v>
      </c>
      <c r="B2506" s="4" t="s">
        <v>743</v>
      </c>
      <c r="C2506" s="3">
        <v>31.987141640999997</v>
      </c>
      <c r="D2506" s="2">
        <v>7.6151497385373187E-6</v>
      </c>
      <c r="E2506" s="1">
        <v>1.157374476371479E-4</v>
      </c>
    </row>
    <row r="2507" spans="1:5" x14ac:dyDescent="0.25">
      <c r="A2507" s="5">
        <v>2499</v>
      </c>
      <c r="B2507" s="4" t="s">
        <v>742</v>
      </c>
      <c r="C2507" s="3">
        <v>31.790373321000004</v>
      </c>
      <c r="D2507" s="2">
        <v>7.5683052834304027E-6</v>
      </c>
      <c r="E2507" s="1">
        <v>1.9759264535956688E-4</v>
      </c>
    </row>
    <row r="2508" spans="1:5" x14ac:dyDescent="0.25">
      <c r="A2508" s="5">
        <v>2500</v>
      </c>
      <c r="B2508" s="4" t="s">
        <v>741</v>
      </c>
      <c r="C2508" s="3">
        <v>31.787476980000001</v>
      </c>
      <c r="D2508" s="2">
        <v>7.5676157541609095E-6</v>
      </c>
      <c r="E2508" s="1">
        <v>6.0114053884669373E-4</v>
      </c>
    </row>
    <row r="2509" spans="1:5" x14ac:dyDescent="0.25">
      <c r="A2509" s="5">
        <v>2501</v>
      </c>
      <c r="B2509" s="4" t="s">
        <v>740</v>
      </c>
      <c r="C2509" s="3">
        <v>31.687262816999997</v>
      </c>
      <c r="D2509" s="2">
        <v>7.5437578594564629E-6</v>
      </c>
      <c r="E2509" s="1">
        <v>5.0218731818483793E-4</v>
      </c>
    </row>
    <row r="2510" spans="1:5" x14ac:dyDescent="0.25">
      <c r="A2510" s="5">
        <v>2502</v>
      </c>
      <c r="B2510" s="4" t="s">
        <v>739</v>
      </c>
      <c r="C2510" s="3">
        <v>31.606988763</v>
      </c>
      <c r="D2510" s="2">
        <v>7.5246470883788165E-6</v>
      </c>
      <c r="E2510" s="1">
        <v>4.0124584798180554E-4</v>
      </c>
    </row>
    <row r="2511" spans="1:5" x14ac:dyDescent="0.25">
      <c r="A2511" s="5">
        <v>2503</v>
      </c>
      <c r="B2511" s="4" t="s">
        <v>738</v>
      </c>
      <c r="C2511" s="3">
        <v>31.569377049</v>
      </c>
      <c r="D2511" s="2">
        <v>7.5156929018107387E-6</v>
      </c>
      <c r="E2511" s="1">
        <v>1.3374257144806059E-4</v>
      </c>
    </row>
    <row r="2512" spans="1:5" x14ac:dyDescent="0.25">
      <c r="A2512" s="5">
        <v>2504</v>
      </c>
      <c r="B2512" s="4" t="s">
        <v>737</v>
      </c>
      <c r="C2512" s="3">
        <v>31.550347310999999</v>
      </c>
      <c r="D2512" s="2">
        <v>7.5111625093805063E-6</v>
      </c>
      <c r="E2512" s="1">
        <v>8.9047120318382317E-4</v>
      </c>
    </row>
    <row r="2513" spans="1:5" x14ac:dyDescent="0.25">
      <c r="A2513" s="5">
        <v>2505</v>
      </c>
      <c r="B2513" s="4" t="s">
        <v>736</v>
      </c>
      <c r="C2513" s="3">
        <v>31.546286435999999</v>
      </c>
      <c r="D2513" s="2">
        <v>7.5101957405600361E-6</v>
      </c>
      <c r="E2513" s="1">
        <v>4.9252832440126269E-4</v>
      </c>
    </row>
    <row r="2514" spans="1:5" x14ac:dyDescent="0.25">
      <c r="A2514" s="5">
        <v>2506</v>
      </c>
      <c r="B2514" s="4" t="s">
        <v>735</v>
      </c>
      <c r="C2514" s="3">
        <v>31.514330546999997</v>
      </c>
      <c r="D2514" s="2">
        <v>7.502588031109337E-6</v>
      </c>
      <c r="E2514" s="1">
        <v>7.060331141028473E-4</v>
      </c>
    </row>
    <row r="2515" spans="1:5" x14ac:dyDescent="0.25">
      <c r="A2515" s="5">
        <v>2507</v>
      </c>
      <c r="B2515" s="4" t="s">
        <v>734</v>
      </c>
      <c r="C2515" s="3">
        <v>31.506748875</v>
      </c>
      <c r="D2515" s="2">
        <v>7.5007830693470003E-6</v>
      </c>
      <c r="E2515" s="1">
        <v>6.8418258891687282E-4</v>
      </c>
    </row>
    <row r="2516" spans="1:5" x14ac:dyDescent="0.25">
      <c r="A2516" s="5">
        <v>2508</v>
      </c>
      <c r="B2516" s="4" t="s">
        <v>733</v>
      </c>
      <c r="C2516" s="3">
        <v>31.421868428999996</v>
      </c>
      <c r="D2516" s="2">
        <v>7.4805756587124932E-6</v>
      </c>
      <c r="E2516" s="1">
        <v>1.5390235999816052E-3</v>
      </c>
    </row>
    <row r="2517" spans="1:5" x14ac:dyDescent="0.25">
      <c r="A2517" s="5">
        <v>2509</v>
      </c>
      <c r="B2517" s="4" t="s">
        <v>732</v>
      </c>
      <c r="C2517" s="3">
        <v>31.414459188000002</v>
      </c>
      <c r="D2517" s="2">
        <v>7.4788117474416098E-6</v>
      </c>
      <c r="E2517" s="1">
        <v>1.8450523241106813E-4</v>
      </c>
    </row>
    <row r="2518" spans="1:5" x14ac:dyDescent="0.25">
      <c r="A2518" s="5">
        <v>2510</v>
      </c>
      <c r="B2518" s="4" t="s">
        <v>731</v>
      </c>
      <c r="C2518" s="3">
        <v>31.391349317999996</v>
      </c>
      <c r="D2518" s="2">
        <v>7.4733100016944199E-6</v>
      </c>
      <c r="E2518" s="1">
        <v>7.5596172239182733E-4</v>
      </c>
    </row>
    <row r="2519" spans="1:5" x14ac:dyDescent="0.25">
      <c r="A2519" s="5">
        <v>2511</v>
      </c>
      <c r="B2519" s="4" t="s">
        <v>730</v>
      </c>
      <c r="C2519" s="3">
        <v>31.325820686999997</v>
      </c>
      <c r="D2519" s="2">
        <v>7.4577096600688101E-6</v>
      </c>
      <c r="E2519" s="1">
        <v>2.2596365398683908E-4</v>
      </c>
    </row>
    <row r="2520" spans="1:5" x14ac:dyDescent="0.25">
      <c r="A2520" s="5">
        <v>2512</v>
      </c>
      <c r="B2520" s="4" t="s">
        <v>729</v>
      </c>
      <c r="C2520" s="3">
        <v>31.280028864000002</v>
      </c>
      <c r="D2520" s="2">
        <v>7.446808042385703E-6</v>
      </c>
      <c r="E2520" s="1">
        <v>6.4536730137597983E-4</v>
      </c>
    </row>
    <row r="2521" spans="1:5" x14ac:dyDescent="0.25">
      <c r="A2521" s="5">
        <v>2513</v>
      </c>
      <c r="B2521" s="4" t="s">
        <v>728</v>
      </c>
      <c r="C2521" s="3">
        <v>31.274011419000001</v>
      </c>
      <c r="D2521" s="2">
        <v>7.4453754747235869E-6</v>
      </c>
      <c r="E2521" s="1">
        <v>4.4869325450057736E-4</v>
      </c>
    </row>
    <row r="2522" spans="1:5" x14ac:dyDescent="0.25">
      <c r="A2522" s="5">
        <v>2514</v>
      </c>
      <c r="B2522" s="4" t="s">
        <v>727</v>
      </c>
      <c r="C2522" s="3">
        <v>31.252313778000001</v>
      </c>
      <c r="D2522" s="2">
        <v>7.4402099370509053E-6</v>
      </c>
      <c r="E2522" s="1">
        <v>1.2566027032628971E-4</v>
      </c>
    </row>
    <row r="2523" spans="1:5" x14ac:dyDescent="0.25">
      <c r="A2523" s="5">
        <v>2515</v>
      </c>
      <c r="B2523" s="4" t="s">
        <v>726</v>
      </c>
      <c r="C2523" s="3">
        <v>31.189329275999999</v>
      </c>
      <c r="D2523" s="2">
        <v>7.4252152739040598E-6</v>
      </c>
      <c r="E2523" s="1">
        <v>1.4178111332655127E-4</v>
      </c>
    </row>
    <row r="2524" spans="1:5" x14ac:dyDescent="0.25">
      <c r="A2524" s="5">
        <v>2516</v>
      </c>
      <c r="B2524" s="4" t="s">
        <v>725</v>
      </c>
      <c r="C2524" s="3">
        <v>31.140215399999999</v>
      </c>
      <c r="D2524" s="2">
        <v>7.4135227780825337E-6</v>
      </c>
      <c r="E2524" s="1">
        <v>9.5503112664653599E-4</v>
      </c>
    </row>
    <row r="2525" spans="1:5" x14ac:dyDescent="0.25">
      <c r="A2525" s="5">
        <v>2517</v>
      </c>
      <c r="B2525" s="4" t="s">
        <v>724</v>
      </c>
      <c r="C2525" s="3">
        <v>31.073865479999998</v>
      </c>
      <c r="D2525" s="2">
        <v>7.3977269129311329E-6</v>
      </c>
      <c r="E2525" s="1">
        <v>9.4330842407650461E-4</v>
      </c>
    </row>
    <row r="2526" spans="1:5" x14ac:dyDescent="0.25">
      <c r="A2526" s="5">
        <v>2518</v>
      </c>
      <c r="B2526" s="4" t="s">
        <v>723</v>
      </c>
      <c r="C2526" s="3">
        <v>31.051692146999997</v>
      </c>
      <c r="D2526" s="2">
        <v>7.3924481276963487E-6</v>
      </c>
      <c r="E2526" s="1">
        <v>1.273512162142221E-3</v>
      </c>
    </row>
    <row r="2527" spans="1:5" x14ac:dyDescent="0.25">
      <c r="A2527" s="5">
        <v>2519</v>
      </c>
      <c r="B2527" s="4" t="s">
        <v>722</v>
      </c>
      <c r="C2527" s="3">
        <v>30.916961502000003</v>
      </c>
      <c r="D2527" s="2">
        <v>7.3603729254929238E-6</v>
      </c>
      <c r="E2527" s="1">
        <v>6.9830999999999995E-4</v>
      </c>
    </row>
    <row r="2528" spans="1:5" x14ac:dyDescent="0.25">
      <c r="A2528" s="5">
        <v>2520</v>
      </c>
      <c r="B2528" s="4" t="s">
        <v>721</v>
      </c>
      <c r="C2528" s="3">
        <v>30.827466285</v>
      </c>
      <c r="D2528" s="2">
        <v>7.3390668805206414E-6</v>
      </c>
      <c r="E2528" s="1">
        <v>1.6212943754184738E-3</v>
      </c>
    </row>
    <row r="2529" spans="1:5" x14ac:dyDescent="0.25">
      <c r="A2529" s="5">
        <v>2521</v>
      </c>
      <c r="B2529" s="4" t="s">
        <v>720</v>
      </c>
      <c r="C2529" s="3">
        <v>30.823984149000001</v>
      </c>
      <c r="D2529" s="2">
        <v>7.3382378915679066E-6</v>
      </c>
      <c r="E2529" s="1">
        <v>6.0298763830446054E-4</v>
      </c>
    </row>
    <row r="2530" spans="1:5" x14ac:dyDescent="0.25">
      <c r="A2530" s="5">
        <v>2522</v>
      </c>
      <c r="B2530" s="4" t="s">
        <v>719</v>
      </c>
      <c r="C2530" s="3">
        <v>30.822455349000002</v>
      </c>
      <c r="D2530" s="2">
        <v>7.3378739315413761E-6</v>
      </c>
      <c r="E2530" s="1">
        <v>1.2240292227925571E-3</v>
      </c>
    </row>
    <row r="2531" spans="1:5" x14ac:dyDescent="0.25">
      <c r="A2531" s="5">
        <v>2523</v>
      </c>
      <c r="B2531" s="4" t="s">
        <v>718</v>
      </c>
      <c r="C2531" s="3">
        <v>30.753673020000001</v>
      </c>
      <c r="D2531" s="2">
        <v>7.3214989849900738E-6</v>
      </c>
      <c r="E2531" s="1">
        <v>6.1687725507005681E-4</v>
      </c>
    </row>
    <row r="2532" spans="1:5" x14ac:dyDescent="0.25">
      <c r="A2532" s="5">
        <v>2524</v>
      </c>
      <c r="B2532" s="4" t="s">
        <v>717</v>
      </c>
      <c r="C2532" s="3">
        <v>30.738302405999999</v>
      </c>
      <c r="D2532" s="2">
        <v>7.3178397168848785E-6</v>
      </c>
      <c r="E2532" s="1">
        <v>4.7003154523887547E-4</v>
      </c>
    </row>
    <row r="2533" spans="1:5" x14ac:dyDescent="0.25">
      <c r="A2533" s="5">
        <v>2525</v>
      </c>
      <c r="B2533" s="4" t="s">
        <v>716</v>
      </c>
      <c r="C2533" s="3">
        <v>30.641859528000001</v>
      </c>
      <c r="D2533" s="2">
        <v>7.2948796485728002E-6</v>
      </c>
      <c r="E2533" s="1">
        <v>2.373282844509759E-4</v>
      </c>
    </row>
    <row r="2534" spans="1:5" x14ac:dyDescent="0.25">
      <c r="A2534" s="5">
        <v>2526</v>
      </c>
      <c r="B2534" s="4" t="s">
        <v>715</v>
      </c>
      <c r="C2534" s="3">
        <v>30.474573821999996</v>
      </c>
      <c r="D2534" s="2">
        <v>7.2550540925852008E-6</v>
      </c>
      <c r="E2534" s="1">
        <v>7.6773394955685307E-3</v>
      </c>
    </row>
    <row r="2535" spans="1:5" x14ac:dyDescent="0.25">
      <c r="A2535" s="5">
        <v>2527</v>
      </c>
      <c r="B2535" s="4" t="s">
        <v>714</v>
      </c>
      <c r="C2535" s="3">
        <v>30.470108696999997</v>
      </c>
      <c r="D2535" s="2">
        <v>7.2539910843346388E-6</v>
      </c>
      <c r="E2535" s="1">
        <v>2.2149214297945943E-3</v>
      </c>
    </row>
    <row r="2536" spans="1:5" x14ac:dyDescent="0.25">
      <c r="A2536" s="5">
        <v>2528</v>
      </c>
      <c r="B2536" s="4" t="s">
        <v>713</v>
      </c>
      <c r="C2536" s="3">
        <v>30.463977474</v>
      </c>
      <c r="D2536" s="2">
        <v>7.2525314296474711E-6</v>
      </c>
      <c r="E2536" s="1">
        <v>8.031785545774986E-4</v>
      </c>
    </row>
    <row r="2537" spans="1:5" x14ac:dyDescent="0.25">
      <c r="A2537" s="5">
        <v>2529</v>
      </c>
      <c r="B2537" s="4" t="s">
        <v>712</v>
      </c>
      <c r="C2537" s="3">
        <v>30.446569292999996</v>
      </c>
      <c r="D2537" s="2">
        <v>7.2483870798184559E-6</v>
      </c>
      <c r="E2537" s="1">
        <v>5.9915563836074901E-4</v>
      </c>
    </row>
    <row r="2538" spans="1:5" x14ac:dyDescent="0.25">
      <c r="A2538" s="5">
        <v>2530</v>
      </c>
      <c r="B2538" s="4" t="s">
        <v>711</v>
      </c>
      <c r="C2538" s="3">
        <v>30.398097365999998</v>
      </c>
      <c r="D2538" s="2">
        <v>7.2368474122119161E-6</v>
      </c>
      <c r="E2538" s="1">
        <v>3.5019559456472653E-4</v>
      </c>
    </row>
    <row r="2539" spans="1:5" x14ac:dyDescent="0.25">
      <c r="A2539" s="5">
        <v>2531</v>
      </c>
      <c r="B2539" s="4" t="s">
        <v>710</v>
      </c>
      <c r="C2539" s="3">
        <v>30.359756825999998</v>
      </c>
      <c r="D2539" s="2">
        <v>7.2277197147004221E-6</v>
      </c>
      <c r="E2539" s="1">
        <v>2.8004130232025056E-5</v>
      </c>
    </row>
    <row r="2540" spans="1:5" x14ac:dyDescent="0.25">
      <c r="A2540" s="5">
        <v>2532</v>
      </c>
      <c r="B2540" s="4" t="s">
        <v>709</v>
      </c>
      <c r="C2540" s="3">
        <v>30.334929260999999</v>
      </c>
      <c r="D2540" s="2">
        <v>7.2218090388657312E-6</v>
      </c>
      <c r="E2540" s="1">
        <v>1.0511669751352655E-4</v>
      </c>
    </row>
    <row r="2541" spans="1:5" x14ac:dyDescent="0.25">
      <c r="A2541" s="5">
        <v>2533</v>
      </c>
      <c r="B2541" s="4" t="s">
        <v>708</v>
      </c>
      <c r="C2541" s="3">
        <v>30.301947753</v>
      </c>
      <c r="D2541" s="2">
        <v>7.2139571612318505E-6</v>
      </c>
      <c r="E2541" s="1">
        <v>7.0150075770924276E-4</v>
      </c>
    </row>
    <row r="2542" spans="1:5" x14ac:dyDescent="0.25">
      <c r="A2542" s="5">
        <v>2534</v>
      </c>
      <c r="B2542" s="4" t="s">
        <v>707</v>
      </c>
      <c r="C2542" s="3">
        <v>30.174183585000002</v>
      </c>
      <c r="D2542" s="2">
        <v>7.1835404618762395E-6</v>
      </c>
      <c r="E2542" s="1">
        <v>1.152272058030314E-4</v>
      </c>
    </row>
    <row r="2543" spans="1:5" x14ac:dyDescent="0.25">
      <c r="A2543" s="5">
        <v>2535</v>
      </c>
      <c r="B2543" s="4" t="s">
        <v>706</v>
      </c>
      <c r="C2543" s="3">
        <v>30.147418265999999</v>
      </c>
      <c r="D2543" s="2">
        <v>7.1771684667079224E-6</v>
      </c>
      <c r="E2543" s="1">
        <v>1.151402770120212E-4</v>
      </c>
    </row>
    <row r="2544" spans="1:5" x14ac:dyDescent="0.25">
      <c r="A2544" s="5">
        <v>2536</v>
      </c>
      <c r="B2544" s="4" t="s">
        <v>705</v>
      </c>
      <c r="C2544" s="3">
        <v>30.086458100999998</v>
      </c>
      <c r="D2544" s="2">
        <v>7.1626557356308228E-6</v>
      </c>
      <c r="E2544" s="1">
        <v>1.6392647352133157E-3</v>
      </c>
    </row>
    <row r="2545" spans="1:5" x14ac:dyDescent="0.25">
      <c r="A2545" s="5">
        <v>2537</v>
      </c>
      <c r="B2545" s="4" t="s">
        <v>704</v>
      </c>
      <c r="C2545" s="3">
        <v>29.990213232000002</v>
      </c>
      <c r="D2545" s="2">
        <v>7.1397428071414109E-6</v>
      </c>
      <c r="E2545" s="1">
        <v>4.0709166285461717E-4</v>
      </c>
    </row>
    <row r="2546" spans="1:5" x14ac:dyDescent="0.25">
      <c r="A2546" s="5">
        <v>2538</v>
      </c>
      <c r="B2546" s="4" t="s">
        <v>703</v>
      </c>
      <c r="C2546" s="3">
        <v>29.931085128000003</v>
      </c>
      <c r="D2546" s="2">
        <v>7.1256662331614877E-6</v>
      </c>
      <c r="E2546" s="1">
        <v>1.1204084635104791E-4</v>
      </c>
    </row>
    <row r="2547" spans="1:5" x14ac:dyDescent="0.25">
      <c r="A2547" s="5">
        <v>2539</v>
      </c>
      <c r="B2547" s="4" t="s">
        <v>702</v>
      </c>
      <c r="C2547" s="3">
        <v>29.891425557000002</v>
      </c>
      <c r="D2547" s="2">
        <v>7.1162245151386422E-6</v>
      </c>
      <c r="E2547" s="1">
        <v>1.8441706666666666E-4</v>
      </c>
    </row>
    <row r="2548" spans="1:5" x14ac:dyDescent="0.25">
      <c r="A2548" s="5">
        <v>2540</v>
      </c>
      <c r="B2548" s="4" t="s">
        <v>701</v>
      </c>
      <c r="C2548" s="3">
        <v>29.762507880000001</v>
      </c>
      <c r="D2548" s="2">
        <v>7.0855332009437831E-6</v>
      </c>
      <c r="E2548" s="1">
        <v>1.5433529700430138E-3</v>
      </c>
    </row>
    <row r="2549" spans="1:5" x14ac:dyDescent="0.25">
      <c r="A2549" s="5">
        <v>2541</v>
      </c>
      <c r="B2549" s="4" t="s">
        <v>700</v>
      </c>
      <c r="C2549" s="3">
        <v>29.642480763000002</v>
      </c>
      <c r="D2549" s="2">
        <v>7.0569584542878216E-6</v>
      </c>
      <c r="E2549" s="1">
        <v>2.7867316135239868E-4</v>
      </c>
    </row>
    <row r="2550" spans="1:5" x14ac:dyDescent="0.25">
      <c r="A2550" s="5">
        <v>2542</v>
      </c>
      <c r="B2550" s="4" t="s">
        <v>699</v>
      </c>
      <c r="C2550" s="3">
        <v>29.634699611999999</v>
      </c>
      <c r="D2550" s="2">
        <v>7.0551060027412529E-6</v>
      </c>
      <c r="E2550" s="1">
        <v>8.5879553193364661E-5</v>
      </c>
    </row>
    <row r="2551" spans="1:5" x14ac:dyDescent="0.25">
      <c r="A2551" s="5">
        <v>2543</v>
      </c>
      <c r="B2551" s="4" t="s">
        <v>698</v>
      </c>
      <c r="C2551" s="3">
        <v>29.569307544000001</v>
      </c>
      <c r="D2551" s="2">
        <v>7.039538172544937E-6</v>
      </c>
      <c r="E2551" s="1">
        <v>6.4437122455658418E-4</v>
      </c>
    </row>
    <row r="2552" spans="1:5" x14ac:dyDescent="0.25">
      <c r="A2552" s="5">
        <v>2544</v>
      </c>
      <c r="B2552" s="4" t="s">
        <v>697</v>
      </c>
      <c r="C2552" s="3">
        <v>29.522985198000001</v>
      </c>
      <c r="D2552" s="2">
        <v>7.028510253733392E-6</v>
      </c>
      <c r="E2552" s="1">
        <v>1.1849046813095601E-3</v>
      </c>
    </row>
    <row r="2553" spans="1:5" x14ac:dyDescent="0.25">
      <c r="A2553" s="5">
        <v>2545</v>
      </c>
      <c r="B2553" s="4" t="s">
        <v>696</v>
      </c>
      <c r="C2553" s="3">
        <v>29.511693392999998</v>
      </c>
      <c r="D2553" s="2">
        <v>7.0258220239797474E-6</v>
      </c>
      <c r="E2553" s="1">
        <v>4.4932634338138924E-4</v>
      </c>
    </row>
    <row r="2554" spans="1:5" x14ac:dyDescent="0.25">
      <c r="A2554" s="5">
        <v>2546</v>
      </c>
      <c r="B2554" s="4" t="s">
        <v>695</v>
      </c>
      <c r="C2554" s="3">
        <v>29.487504542999996</v>
      </c>
      <c r="D2554" s="2">
        <v>7.0200634064446029E-6</v>
      </c>
      <c r="E2554" s="1">
        <v>1.1159187326106235E-4</v>
      </c>
    </row>
    <row r="2555" spans="1:5" x14ac:dyDescent="0.25">
      <c r="A2555" s="5">
        <v>2547</v>
      </c>
      <c r="B2555" s="4" t="s">
        <v>694</v>
      </c>
      <c r="C2555" s="3">
        <v>29.437900715999998</v>
      </c>
      <c r="D2555" s="2">
        <v>7.0082542684338054E-6</v>
      </c>
      <c r="E2555" s="1">
        <v>6.9880632510003777E-4</v>
      </c>
    </row>
    <row r="2556" spans="1:5" x14ac:dyDescent="0.25">
      <c r="A2556" s="5">
        <v>2548</v>
      </c>
      <c r="B2556" s="4" t="s">
        <v>454</v>
      </c>
      <c r="C2556" s="3">
        <v>29.39843445</v>
      </c>
      <c r="D2556" s="2">
        <v>6.9988585703566215E-6</v>
      </c>
      <c r="E2556" s="1">
        <v>3.6391148153779815E-4</v>
      </c>
    </row>
    <row r="2557" spans="1:5" x14ac:dyDescent="0.25">
      <c r="A2557" s="5">
        <v>2549</v>
      </c>
      <c r="B2557" s="4" t="s">
        <v>693</v>
      </c>
      <c r="C2557" s="3">
        <v>29.388559578000002</v>
      </c>
      <c r="D2557" s="2">
        <v>6.9965076685544891E-6</v>
      </c>
      <c r="E2557" s="1">
        <v>3.2017585953814519E-3</v>
      </c>
    </row>
    <row r="2558" spans="1:5" x14ac:dyDescent="0.25">
      <c r="A2558" s="5">
        <v>2550</v>
      </c>
      <c r="B2558" s="4" t="s">
        <v>692</v>
      </c>
      <c r="C2558" s="3">
        <v>29.388450504000001</v>
      </c>
      <c r="D2558" s="2">
        <v>6.9964817014064431E-6</v>
      </c>
      <c r="E2558" s="1">
        <v>3.9641896745926656E-4</v>
      </c>
    </row>
    <row r="2559" spans="1:5" x14ac:dyDescent="0.25">
      <c r="A2559" s="5">
        <v>2551</v>
      </c>
      <c r="B2559" s="4" t="s">
        <v>691</v>
      </c>
      <c r="C2559" s="3">
        <v>29.352288504000001</v>
      </c>
      <c r="D2559" s="2">
        <v>6.9878726469327541E-6</v>
      </c>
      <c r="E2559" s="1">
        <v>1.1139806624896707E-4</v>
      </c>
    </row>
    <row r="2560" spans="1:5" x14ac:dyDescent="0.25">
      <c r="A2560" s="5">
        <v>2552</v>
      </c>
      <c r="B2560" s="4" t="s">
        <v>690</v>
      </c>
      <c r="C2560" s="3">
        <v>29.264794839</v>
      </c>
      <c r="D2560" s="2">
        <v>6.9670431096259751E-6</v>
      </c>
      <c r="E2560" s="1">
        <v>3.4854707697489038E-4</v>
      </c>
    </row>
    <row r="2561" spans="1:5" x14ac:dyDescent="0.25">
      <c r="A2561" s="5">
        <v>2553</v>
      </c>
      <c r="B2561" s="4" t="s">
        <v>689</v>
      </c>
      <c r="C2561" s="3">
        <v>29.254685354999999</v>
      </c>
      <c r="D2561" s="2">
        <v>6.9646363539582325E-6</v>
      </c>
      <c r="E2561" s="1">
        <v>4.9998467174668484E-4</v>
      </c>
    </row>
    <row r="2562" spans="1:5" x14ac:dyDescent="0.25">
      <c r="A2562" s="5">
        <v>2554</v>
      </c>
      <c r="B2562" s="4" t="s">
        <v>688</v>
      </c>
      <c r="C2562" s="3">
        <v>29.211756798000003</v>
      </c>
      <c r="D2562" s="2">
        <v>6.9544163914094283E-6</v>
      </c>
      <c r="E2562" s="1">
        <v>1.693043919871314E-4</v>
      </c>
    </row>
    <row r="2563" spans="1:5" x14ac:dyDescent="0.25">
      <c r="A2563" s="5">
        <v>2555</v>
      </c>
      <c r="B2563" s="4" t="s">
        <v>687</v>
      </c>
      <c r="C2563" s="3">
        <v>29.193070892999998</v>
      </c>
      <c r="D2563" s="2">
        <v>6.9499678549890092E-6</v>
      </c>
      <c r="E2563" s="1">
        <v>1.2409428536278608E-4</v>
      </c>
    </row>
    <row r="2564" spans="1:5" x14ac:dyDescent="0.25">
      <c r="A2564" s="5">
        <v>2556</v>
      </c>
      <c r="B2564" s="4" t="s">
        <v>686</v>
      </c>
      <c r="C2564" s="3">
        <v>29.188641636</v>
      </c>
      <c r="D2564" s="2">
        <v>6.9489133858006073E-6</v>
      </c>
      <c r="E2564" s="1">
        <v>1.1199581062837575E-4</v>
      </c>
    </row>
    <row r="2565" spans="1:5" x14ac:dyDescent="0.25">
      <c r="A2565" s="5">
        <v>2557</v>
      </c>
      <c r="B2565" s="4" t="s">
        <v>685</v>
      </c>
      <c r="C2565" s="3">
        <v>29.164860857999997</v>
      </c>
      <c r="D2565" s="2">
        <v>6.9432519175956209E-6</v>
      </c>
      <c r="E2565" s="1">
        <v>2.4575965665236054E-4</v>
      </c>
    </row>
    <row r="2566" spans="1:5" x14ac:dyDescent="0.25">
      <c r="A2566" s="5">
        <v>2558</v>
      </c>
      <c r="B2566" s="4" t="s">
        <v>684</v>
      </c>
      <c r="C2566" s="3">
        <v>29.163050846999997</v>
      </c>
      <c r="D2566" s="2">
        <v>6.942821009921904E-6</v>
      </c>
      <c r="E2566" s="1">
        <v>4.0247523106700978E-4</v>
      </c>
    </row>
    <row r="2567" spans="1:5" x14ac:dyDescent="0.25">
      <c r="A2567" s="5">
        <v>2559</v>
      </c>
      <c r="B2567" s="4" t="s">
        <v>683</v>
      </c>
      <c r="C2567" s="3">
        <v>29.147785778999999</v>
      </c>
      <c r="D2567" s="2">
        <v>6.939186869057002E-6</v>
      </c>
      <c r="E2567" s="1">
        <v>3.4464274602829853E-4</v>
      </c>
    </row>
    <row r="2568" spans="1:5" x14ac:dyDescent="0.25">
      <c r="A2568" s="5">
        <v>2560</v>
      </c>
      <c r="B2568" s="4" t="s">
        <v>682</v>
      </c>
      <c r="C2568" s="3">
        <v>29.050105455000001</v>
      </c>
      <c r="D2568" s="2">
        <v>6.9159322031003727E-6</v>
      </c>
      <c r="E2568" s="1">
        <v>2.1194041117905593E-4</v>
      </c>
    </row>
    <row r="2569" spans="1:5" x14ac:dyDescent="0.25">
      <c r="A2569" s="5">
        <v>2561</v>
      </c>
      <c r="B2569" s="4" t="s">
        <v>681</v>
      </c>
      <c r="C2569" s="3">
        <v>28.928823986999998</v>
      </c>
      <c r="D2569" s="2">
        <v>6.8870588342418745E-6</v>
      </c>
      <c r="E2569" s="1">
        <v>3.4835262814900695E-4</v>
      </c>
    </row>
    <row r="2570" spans="1:5" x14ac:dyDescent="0.25">
      <c r="A2570" s="5">
        <v>2562</v>
      </c>
      <c r="B2570" s="4" t="s">
        <v>680</v>
      </c>
      <c r="C2570" s="3">
        <v>28.926022314000001</v>
      </c>
      <c r="D2570" s="2">
        <v>6.8863918424971021E-6</v>
      </c>
      <c r="E2570" s="1">
        <v>1.1267106877705886E-4</v>
      </c>
    </row>
    <row r="2571" spans="1:5" x14ac:dyDescent="0.25">
      <c r="A2571" s="5">
        <v>2563</v>
      </c>
      <c r="B2571" s="4" t="s">
        <v>679</v>
      </c>
      <c r="C2571" s="3">
        <v>28.904203250999998</v>
      </c>
      <c r="D2571" s="2">
        <v>6.8811973979992355E-6</v>
      </c>
      <c r="E2571" s="1">
        <v>4.7368606540193757E-4</v>
      </c>
    </row>
    <row r="2572" spans="1:5" x14ac:dyDescent="0.25">
      <c r="A2572" s="5">
        <v>2564</v>
      </c>
      <c r="B2572" s="4" t="s">
        <v>678</v>
      </c>
      <c r="C2572" s="3">
        <v>28.878120011999997</v>
      </c>
      <c r="D2572" s="2">
        <v>6.8749877849966012E-6</v>
      </c>
      <c r="E2572" s="1">
        <v>4.6079163906582744E-4</v>
      </c>
    </row>
    <row r="2573" spans="1:5" x14ac:dyDescent="0.25">
      <c r="A2573" s="5">
        <v>2565</v>
      </c>
      <c r="B2573" s="4" t="s">
        <v>677</v>
      </c>
      <c r="C2573" s="3">
        <v>28.844198585999997</v>
      </c>
      <c r="D2573" s="2">
        <v>6.866912141938716E-6</v>
      </c>
      <c r="E2573" s="1">
        <v>1.0431734098348122E-3</v>
      </c>
    </row>
    <row r="2574" spans="1:5" x14ac:dyDescent="0.25">
      <c r="A2574" s="5">
        <v>2566</v>
      </c>
      <c r="B2574" s="4" t="s">
        <v>676</v>
      </c>
      <c r="C2574" s="3">
        <v>28.815754967999997</v>
      </c>
      <c r="D2574" s="2">
        <v>6.860140595652814E-6</v>
      </c>
      <c r="E2574" s="1">
        <v>1.699466269131665E-3</v>
      </c>
    </row>
    <row r="2575" spans="1:5" x14ac:dyDescent="0.25">
      <c r="A2575" s="5">
        <v>2567</v>
      </c>
      <c r="B2575" s="4" t="s">
        <v>675</v>
      </c>
      <c r="C2575" s="3">
        <v>28.793560320000001</v>
      </c>
      <c r="D2575" s="2">
        <v>6.854856735975353E-6</v>
      </c>
      <c r="E2575" s="1">
        <v>2.3191105195560633E-4</v>
      </c>
    </row>
    <row r="2576" spans="1:5" x14ac:dyDescent="0.25">
      <c r="A2576" s="5">
        <v>2568</v>
      </c>
      <c r="B2576" s="4" t="s">
        <v>674</v>
      </c>
      <c r="C2576" s="3">
        <v>28.666836029999999</v>
      </c>
      <c r="D2576" s="2">
        <v>6.8246875994300942E-6</v>
      </c>
      <c r="E2576" s="1">
        <v>1.8097807325526323E-4</v>
      </c>
    </row>
    <row r="2577" spans="1:5" x14ac:dyDescent="0.25">
      <c r="A2577" s="5">
        <v>2569</v>
      </c>
      <c r="B2577" s="4" t="s">
        <v>673</v>
      </c>
      <c r="C2577" s="3">
        <v>28.654913448000002</v>
      </c>
      <c r="D2577" s="2">
        <v>6.8218492011693512E-6</v>
      </c>
      <c r="E2577" s="1">
        <v>1.3168445229936679E-4</v>
      </c>
    </row>
    <row r="2578" spans="1:5" x14ac:dyDescent="0.25">
      <c r="A2578" s="5">
        <v>2570</v>
      </c>
      <c r="B2578" s="4" t="s">
        <v>672</v>
      </c>
      <c r="C2578" s="3">
        <v>28.586072025</v>
      </c>
      <c r="D2578" s="2">
        <v>6.8054601861631755E-6</v>
      </c>
      <c r="E2578" s="1">
        <v>2.2977794468590365E-3</v>
      </c>
    </row>
    <row r="2579" spans="1:5" x14ac:dyDescent="0.25">
      <c r="A2579" s="5">
        <v>2571</v>
      </c>
      <c r="B2579" s="4" t="s">
        <v>671</v>
      </c>
      <c r="C2579" s="3">
        <v>28.573126175999999</v>
      </c>
      <c r="D2579" s="2">
        <v>6.8023781796577516E-6</v>
      </c>
      <c r="E2579" s="1">
        <v>1.2861014627155648E-4</v>
      </c>
    </row>
    <row r="2580" spans="1:5" x14ac:dyDescent="0.25">
      <c r="A2580" s="5">
        <v>2572</v>
      </c>
      <c r="B2580" s="4" t="s">
        <v>670</v>
      </c>
      <c r="C2580" s="3">
        <v>28.455330371999999</v>
      </c>
      <c r="D2580" s="2">
        <v>6.7743346396597417E-6</v>
      </c>
      <c r="E2580" s="1">
        <v>1.0620858384969131E-4</v>
      </c>
    </row>
    <row r="2581" spans="1:5" x14ac:dyDescent="0.25">
      <c r="A2581" s="5">
        <v>2573</v>
      </c>
      <c r="B2581" s="4" t="s">
        <v>669</v>
      </c>
      <c r="C2581" s="3">
        <v>28.442521967999998</v>
      </c>
      <c r="D2581" s="2">
        <v>6.7712853545605485E-6</v>
      </c>
      <c r="E2581" s="1">
        <v>1.1292724041422566E-4</v>
      </c>
    </row>
    <row r="2582" spans="1:5" x14ac:dyDescent="0.25">
      <c r="A2582" s="5">
        <v>2574</v>
      </c>
      <c r="B2582" s="4" t="s">
        <v>668</v>
      </c>
      <c r="C2582" s="3">
        <v>28.438171650000001</v>
      </c>
      <c r="D2582" s="2">
        <v>6.7702496783081319E-6</v>
      </c>
      <c r="E2582" s="1">
        <v>1.092664991067531E-4</v>
      </c>
    </row>
    <row r="2583" spans="1:5" x14ac:dyDescent="0.25">
      <c r="A2583" s="5">
        <v>2575</v>
      </c>
      <c r="B2583" s="4" t="s">
        <v>667</v>
      </c>
      <c r="C2583" s="3">
        <v>28.394953061999999</v>
      </c>
      <c r="D2583" s="2">
        <v>6.7599606683427558E-6</v>
      </c>
      <c r="E2583" s="1">
        <v>1.1204855916306711E-4</v>
      </c>
    </row>
    <row r="2584" spans="1:5" x14ac:dyDescent="0.25">
      <c r="A2584" s="5">
        <v>2576</v>
      </c>
      <c r="B2584" s="4" t="s">
        <v>666</v>
      </c>
      <c r="C2584" s="3">
        <v>28.345137407999996</v>
      </c>
      <c r="D2584" s="2">
        <v>6.7481011008705898E-6</v>
      </c>
      <c r="E2584" s="1">
        <v>1.4637236885081399E-3</v>
      </c>
    </row>
    <row r="2585" spans="1:5" x14ac:dyDescent="0.25">
      <c r="A2585" s="5">
        <v>2577</v>
      </c>
      <c r="B2585" s="4" t="s">
        <v>665</v>
      </c>
      <c r="C2585" s="3">
        <v>28.337385363000003</v>
      </c>
      <c r="D2585" s="2">
        <v>6.7462555785629886E-6</v>
      </c>
      <c r="E2585" s="1">
        <v>1.2330252751732154E-4</v>
      </c>
    </row>
    <row r="2586" spans="1:5" x14ac:dyDescent="0.25">
      <c r="A2586" s="5">
        <v>2578</v>
      </c>
      <c r="B2586" s="4" t="s">
        <v>664</v>
      </c>
      <c r="C2586" s="3">
        <v>28.336956270000002</v>
      </c>
      <c r="D2586" s="2">
        <v>6.7461534247824657E-6</v>
      </c>
      <c r="E2586" s="1">
        <v>2.5793204242837293E-4</v>
      </c>
    </row>
    <row r="2587" spans="1:5" x14ac:dyDescent="0.25">
      <c r="A2587" s="5">
        <v>2579</v>
      </c>
      <c r="B2587" s="4" t="s">
        <v>663</v>
      </c>
      <c r="C2587" s="3">
        <v>28.333977461999996</v>
      </c>
      <c r="D2587" s="2">
        <v>6.7454442626692345E-6</v>
      </c>
      <c r="E2587" s="1">
        <v>1.181774964944703E-4</v>
      </c>
    </row>
    <row r="2588" spans="1:5" x14ac:dyDescent="0.25">
      <c r="A2588" s="5">
        <v>2580</v>
      </c>
      <c r="B2588" s="4" t="s">
        <v>662</v>
      </c>
      <c r="C2588" s="3">
        <v>28.314249767999996</v>
      </c>
      <c r="D2588" s="2">
        <v>6.7407477084884292E-6</v>
      </c>
      <c r="E2588" s="1">
        <v>4.3415199240678704E-4</v>
      </c>
    </row>
    <row r="2589" spans="1:5" x14ac:dyDescent="0.25">
      <c r="A2589" s="5">
        <v>2581</v>
      </c>
      <c r="B2589" s="4" t="s">
        <v>661</v>
      </c>
      <c r="C2589" s="3">
        <v>28.289703414000002</v>
      </c>
      <c r="D2589" s="2">
        <v>6.7349039803009272E-6</v>
      </c>
      <c r="E2589" s="1">
        <v>1.2710059231764396E-4</v>
      </c>
    </row>
    <row r="2590" spans="1:5" x14ac:dyDescent="0.25">
      <c r="A2590" s="5">
        <v>2582</v>
      </c>
      <c r="B2590" s="4" t="s">
        <v>660</v>
      </c>
      <c r="C2590" s="3">
        <v>28.281304421999998</v>
      </c>
      <c r="D2590" s="2">
        <v>6.7329044399090214E-6</v>
      </c>
      <c r="E2590" s="1">
        <v>2.7682517573613828E-4</v>
      </c>
    </row>
    <row r="2591" spans="1:5" x14ac:dyDescent="0.25">
      <c r="A2591" s="5">
        <v>2583</v>
      </c>
      <c r="B2591" s="4" t="s">
        <v>659</v>
      </c>
      <c r="C2591" s="3">
        <v>28.239743111999999</v>
      </c>
      <c r="D2591" s="2">
        <v>6.7230099766108662E-6</v>
      </c>
      <c r="E2591" s="1">
        <v>6.2247880815406091E-4</v>
      </c>
    </row>
    <row r="2592" spans="1:5" x14ac:dyDescent="0.25">
      <c r="A2592" s="5">
        <v>2584</v>
      </c>
      <c r="B2592" s="4" t="s">
        <v>658</v>
      </c>
      <c r="C2592" s="3">
        <v>28.10974131</v>
      </c>
      <c r="D2592" s="2">
        <v>6.6920605657625785E-6</v>
      </c>
      <c r="E2592" s="1">
        <v>2.4191046461319982E-4</v>
      </c>
    </row>
    <row r="2593" spans="1:5" x14ac:dyDescent="0.25">
      <c r="A2593" s="5">
        <v>2585</v>
      </c>
      <c r="B2593" s="4" t="s">
        <v>657</v>
      </c>
      <c r="C2593" s="3">
        <v>28.051071992999997</v>
      </c>
      <c r="D2593" s="2">
        <v>6.6780932147867706E-6</v>
      </c>
      <c r="E2593" s="1">
        <v>1.5480115738944288E-4</v>
      </c>
    </row>
    <row r="2594" spans="1:5" x14ac:dyDescent="0.25">
      <c r="A2594" s="5">
        <v>2586</v>
      </c>
      <c r="B2594" s="4" t="s">
        <v>656</v>
      </c>
      <c r="C2594" s="3">
        <v>27.982623648000001</v>
      </c>
      <c r="D2594" s="2">
        <v>6.6617977795028021E-6</v>
      </c>
      <c r="E2594" s="1">
        <v>3.4295091075563537E-4</v>
      </c>
    </row>
    <row r="2595" spans="1:5" x14ac:dyDescent="0.25">
      <c r="A2595" s="5">
        <v>2587</v>
      </c>
      <c r="B2595" s="4" t="s">
        <v>655</v>
      </c>
      <c r="C2595" s="3">
        <v>27.913986701999999</v>
      </c>
      <c r="D2595" s="2">
        <v>6.6454574441501751E-6</v>
      </c>
      <c r="E2595" s="1">
        <v>1.7235351306332635E-3</v>
      </c>
    </row>
    <row r="2596" spans="1:5" x14ac:dyDescent="0.25">
      <c r="A2596" s="5">
        <v>2588</v>
      </c>
      <c r="B2596" s="4" t="s">
        <v>654</v>
      </c>
      <c r="C2596" s="3">
        <v>27.852810888</v>
      </c>
      <c r="D2596" s="2">
        <v>6.6308933737116414E-6</v>
      </c>
      <c r="E2596" s="1">
        <v>3.9510729468860278E-3</v>
      </c>
    </row>
    <row r="2597" spans="1:5" x14ac:dyDescent="0.25">
      <c r="A2597" s="5">
        <v>2589</v>
      </c>
      <c r="B2597" s="4" t="s">
        <v>653</v>
      </c>
      <c r="C2597" s="3">
        <v>27.778939860000001</v>
      </c>
      <c r="D2597" s="2">
        <v>6.6133069652143396E-6</v>
      </c>
      <c r="E2597" s="1">
        <v>1.5801595598824983E-5</v>
      </c>
    </row>
    <row r="2598" spans="1:5" x14ac:dyDescent="0.25">
      <c r="A2598" s="5">
        <v>2590</v>
      </c>
      <c r="B2598" s="4" t="s">
        <v>652</v>
      </c>
      <c r="C2598" s="3">
        <v>27.766404140999999</v>
      </c>
      <c r="D2598" s="2">
        <v>6.6103225979852625E-6</v>
      </c>
      <c r="E2598" s="1">
        <v>3.5682321240995983E-4</v>
      </c>
    </row>
    <row r="2599" spans="1:5" x14ac:dyDescent="0.25">
      <c r="A2599" s="5">
        <v>2591</v>
      </c>
      <c r="B2599" s="4" t="s">
        <v>651</v>
      </c>
      <c r="C2599" s="3">
        <v>27.746308211999999</v>
      </c>
      <c r="D2599" s="2">
        <v>6.6055383784326828E-6</v>
      </c>
      <c r="E2599" s="1">
        <v>1.1150206653890253E-4</v>
      </c>
    </row>
    <row r="2600" spans="1:5" x14ac:dyDescent="0.25">
      <c r="A2600" s="5">
        <v>2592</v>
      </c>
      <c r="B2600" s="4" t="s">
        <v>650</v>
      </c>
      <c r="C2600" s="3">
        <v>27.70283796</v>
      </c>
      <c r="D2600" s="2">
        <v>6.5951894550475545E-6</v>
      </c>
      <c r="E2600" s="1">
        <v>1.2631449999999999E-4</v>
      </c>
    </row>
    <row r="2601" spans="1:5" x14ac:dyDescent="0.25">
      <c r="A2601" s="5">
        <v>2593</v>
      </c>
      <c r="B2601" s="4" t="s">
        <v>649</v>
      </c>
      <c r="C2601" s="3">
        <v>27.688083717000001</v>
      </c>
      <c r="D2601" s="2">
        <v>6.5916769258261332E-6</v>
      </c>
      <c r="E2601" s="1">
        <v>7.6751486341811485E-4</v>
      </c>
    </row>
    <row r="2602" spans="1:5" x14ac:dyDescent="0.25">
      <c r="A2602" s="5">
        <v>2594</v>
      </c>
      <c r="B2602" s="4" t="s">
        <v>648</v>
      </c>
      <c r="C2602" s="3">
        <v>27.685676592000004</v>
      </c>
      <c r="D2602" s="2">
        <v>6.5911038637651304E-6</v>
      </c>
      <c r="E2602" s="1">
        <v>1.5132121971523678E-2</v>
      </c>
    </row>
    <row r="2603" spans="1:5" x14ac:dyDescent="0.25">
      <c r="A2603" s="5">
        <v>2595</v>
      </c>
      <c r="B2603" s="4" t="s">
        <v>647</v>
      </c>
      <c r="C2603" s="3">
        <v>27.601699020000002</v>
      </c>
      <c r="D2603" s="2">
        <v>6.571111399523214E-6</v>
      </c>
      <c r="E2603" s="1">
        <v>9.7928463784782878E-4</v>
      </c>
    </row>
    <row r="2604" spans="1:5" x14ac:dyDescent="0.25">
      <c r="A2604" s="5">
        <v>2596</v>
      </c>
      <c r="B2604" s="4" t="s">
        <v>646</v>
      </c>
      <c r="C2604" s="3">
        <v>27.45679818</v>
      </c>
      <c r="D2604" s="2">
        <v>6.5366149882394528E-6</v>
      </c>
      <c r="E2604" s="1">
        <v>1.285929299807275E-3</v>
      </c>
    </row>
    <row r="2605" spans="1:5" x14ac:dyDescent="0.25">
      <c r="A2605" s="5">
        <v>2597</v>
      </c>
      <c r="B2605" s="4" t="s">
        <v>645</v>
      </c>
      <c r="C2605" s="3">
        <v>27.440497644000001</v>
      </c>
      <c r="D2605" s="2">
        <v>6.5327343344488906E-6</v>
      </c>
      <c r="E2605" s="1">
        <v>1.1301168199181974E-4</v>
      </c>
    </row>
    <row r="2606" spans="1:5" x14ac:dyDescent="0.25">
      <c r="A2606" s="5">
        <v>2598</v>
      </c>
      <c r="B2606" s="4" t="s">
        <v>644</v>
      </c>
      <c r="C2606" s="3">
        <v>27.32695455</v>
      </c>
      <c r="D2606" s="2">
        <v>6.5057032332554495E-6</v>
      </c>
      <c r="E2606" s="1">
        <v>1.4365138706578736E-4</v>
      </c>
    </row>
    <row r="2607" spans="1:5" x14ac:dyDescent="0.25">
      <c r="A2607" s="5">
        <v>2599</v>
      </c>
      <c r="B2607" s="4" t="s">
        <v>643</v>
      </c>
      <c r="C2607" s="3">
        <v>27.304087817999996</v>
      </c>
      <c r="D2607" s="2">
        <v>6.5002593711509399E-6</v>
      </c>
      <c r="E2607" s="1">
        <v>2.4506580762137352E-4</v>
      </c>
    </row>
    <row r="2608" spans="1:5" x14ac:dyDescent="0.25">
      <c r="A2608" s="5">
        <v>2600</v>
      </c>
      <c r="B2608" s="4" t="s">
        <v>642</v>
      </c>
      <c r="C2608" s="3">
        <v>27.231277248000001</v>
      </c>
      <c r="D2608" s="2">
        <v>6.4829254249258876E-6</v>
      </c>
      <c r="E2608" s="1">
        <v>9.7425299857159216E-4</v>
      </c>
    </row>
    <row r="2609" spans="1:5" x14ac:dyDescent="0.25">
      <c r="A2609" s="5">
        <v>2601</v>
      </c>
      <c r="B2609" s="4" t="s">
        <v>641</v>
      </c>
      <c r="C2609" s="3">
        <v>27.154784328000002</v>
      </c>
      <c r="D2609" s="2">
        <v>6.4647148249830865E-6</v>
      </c>
      <c r="E2609" s="1">
        <v>1.220362031709944E-4</v>
      </c>
    </row>
    <row r="2610" spans="1:5" x14ac:dyDescent="0.25">
      <c r="A2610" s="5">
        <v>2602</v>
      </c>
      <c r="B2610" s="4" t="s">
        <v>640</v>
      </c>
      <c r="C2610" s="3">
        <v>27.114821642999996</v>
      </c>
      <c r="D2610" s="2">
        <v>6.4552009448857496E-6</v>
      </c>
      <c r="E2610" s="1">
        <v>1.4254628980640163E-3</v>
      </c>
    </row>
    <row r="2611" spans="1:5" x14ac:dyDescent="0.25">
      <c r="A2611" s="5">
        <v>2603</v>
      </c>
      <c r="B2611" s="4" t="s">
        <v>639</v>
      </c>
      <c r="C2611" s="3">
        <v>27.101757753000001</v>
      </c>
      <c r="D2611" s="2">
        <v>6.4520908364667378E-6</v>
      </c>
      <c r="E2611" s="1">
        <v>1.2047622693823924E-4</v>
      </c>
    </row>
    <row r="2612" spans="1:5" x14ac:dyDescent="0.25">
      <c r="A2612" s="5">
        <v>2604</v>
      </c>
      <c r="B2612" s="4" t="s">
        <v>638</v>
      </c>
      <c r="C2612" s="3">
        <v>27.089283185999999</v>
      </c>
      <c r="D2612" s="2">
        <v>6.4491210276387221E-6</v>
      </c>
      <c r="E2612" s="1">
        <v>3.1276598942851547E-4</v>
      </c>
    </row>
    <row r="2613" spans="1:5" x14ac:dyDescent="0.25">
      <c r="A2613" s="5">
        <v>2605</v>
      </c>
      <c r="B2613" s="4" t="s">
        <v>450</v>
      </c>
      <c r="C2613" s="3">
        <v>27.044639579999998</v>
      </c>
      <c r="D2613" s="2">
        <v>6.4384927649332328E-6</v>
      </c>
      <c r="E2613" s="1">
        <v>1.2661878487482442E-4</v>
      </c>
    </row>
    <row r="2614" spans="1:5" x14ac:dyDescent="0.25">
      <c r="A2614" s="5">
        <v>2606</v>
      </c>
      <c r="B2614" s="4" t="s">
        <v>637</v>
      </c>
      <c r="C2614" s="3">
        <v>27.044409084000002</v>
      </c>
      <c r="D2614" s="2">
        <v>6.4384378909600026E-6</v>
      </c>
      <c r="E2614" s="1">
        <v>9.1592119952716854E-4</v>
      </c>
    </row>
    <row r="2615" spans="1:5" x14ac:dyDescent="0.25">
      <c r="A2615" s="5">
        <v>2607</v>
      </c>
      <c r="B2615" s="4" t="s">
        <v>636</v>
      </c>
      <c r="C2615" s="3">
        <v>26.986042292999997</v>
      </c>
      <c r="D2615" s="2">
        <v>6.4245425620740596E-6</v>
      </c>
      <c r="E2615" s="1">
        <v>4.0383908497387632E-4</v>
      </c>
    </row>
    <row r="2616" spans="1:5" x14ac:dyDescent="0.25">
      <c r="A2616" s="5">
        <v>2608</v>
      </c>
      <c r="B2616" s="4" t="s">
        <v>635</v>
      </c>
      <c r="C2616" s="3">
        <v>26.985811355999999</v>
      </c>
      <c r="D2616" s="2">
        <v>6.4244875831123602E-6</v>
      </c>
      <c r="E2616" s="1">
        <v>7.9852228881926589E-4</v>
      </c>
    </row>
    <row r="2617" spans="1:5" x14ac:dyDescent="0.25">
      <c r="A2617" s="5">
        <v>2609</v>
      </c>
      <c r="B2617" s="4" t="s">
        <v>634</v>
      </c>
      <c r="C2617" s="3">
        <v>26.960958948000002</v>
      </c>
      <c r="D2617" s="2">
        <v>6.418570992927239E-6</v>
      </c>
      <c r="E2617" s="1">
        <v>1.2357603274764867E-4</v>
      </c>
    </row>
    <row r="2618" spans="1:5" x14ac:dyDescent="0.25">
      <c r="A2618" s="5">
        <v>2610</v>
      </c>
      <c r="B2618" s="4" t="s">
        <v>633</v>
      </c>
      <c r="C2618" s="3">
        <v>26.941323129000001</v>
      </c>
      <c r="D2618" s="2">
        <v>6.4138963113441821E-6</v>
      </c>
      <c r="E2618" s="1">
        <v>7.6645883966788072E-4</v>
      </c>
    </row>
    <row r="2619" spans="1:5" x14ac:dyDescent="0.25">
      <c r="A2619" s="5">
        <v>2611</v>
      </c>
      <c r="B2619" s="4" t="s">
        <v>632</v>
      </c>
      <c r="C2619" s="3">
        <v>26.854500666</v>
      </c>
      <c r="D2619" s="2">
        <v>6.3932265664875124E-6</v>
      </c>
      <c r="E2619" s="1">
        <v>2.1222002014337194E-4</v>
      </c>
    </row>
    <row r="2620" spans="1:5" x14ac:dyDescent="0.25">
      <c r="A2620" s="5">
        <v>2612</v>
      </c>
      <c r="B2620" s="4" t="s">
        <v>631</v>
      </c>
      <c r="C2620" s="3">
        <v>26.761465248</v>
      </c>
      <c r="D2620" s="2">
        <v>6.3710777090807199E-6</v>
      </c>
      <c r="E2620" s="1">
        <v>9.8151967448029402E-4</v>
      </c>
    </row>
    <row r="2621" spans="1:5" x14ac:dyDescent="0.25">
      <c r="A2621" s="5">
        <v>2613</v>
      </c>
      <c r="B2621" s="4" t="s">
        <v>630</v>
      </c>
      <c r="C2621" s="3">
        <v>26.716286709000002</v>
      </c>
      <c r="D2621" s="2">
        <v>6.3603220953620999E-6</v>
      </c>
      <c r="E2621" s="1">
        <v>3.8476190476190478E-4</v>
      </c>
    </row>
    <row r="2622" spans="1:5" x14ac:dyDescent="0.25">
      <c r="A2622" s="5">
        <v>2614</v>
      </c>
      <c r="B2622" s="4" t="s">
        <v>629</v>
      </c>
      <c r="C2622" s="3">
        <v>26.672044413000002</v>
      </c>
      <c r="D2622" s="2">
        <v>6.3497893721635745E-6</v>
      </c>
      <c r="E2622" s="1">
        <v>1.15480437581496E-3</v>
      </c>
    </row>
    <row r="2623" spans="1:5" x14ac:dyDescent="0.25">
      <c r="A2623" s="5">
        <v>2615</v>
      </c>
      <c r="B2623" s="4" t="s">
        <v>628</v>
      </c>
      <c r="C2623" s="3">
        <v>26.645914428000001</v>
      </c>
      <c r="D2623" s="2">
        <v>6.3435686303832058E-6</v>
      </c>
      <c r="E2623" s="1">
        <v>1.204388127926271E-4</v>
      </c>
    </row>
    <row r="2624" spans="1:5" x14ac:dyDescent="0.25">
      <c r="A2624" s="5">
        <v>2616</v>
      </c>
      <c r="B2624" s="4" t="s">
        <v>627</v>
      </c>
      <c r="C2624" s="3">
        <v>26.639261942999998</v>
      </c>
      <c r="D2624" s="2">
        <v>6.3419848793254549E-6</v>
      </c>
      <c r="E2624" s="1">
        <v>1.0191589743768364E-4</v>
      </c>
    </row>
    <row r="2625" spans="1:5" x14ac:dyDescent="0.25">
      <c r="A2625" s="5">
        <v>2617</v>
      </c>
      <c r="B2625" s="4" t="s">
        <v>626</v>
      </c>
      <c r="C2625" s="3">
        <v>26.601983919000002</v>
      </c>
      <c r="D2625" s="2">
        <v>6.3331101340323983E-6</v>
      </c>
      <c r="E2625" s="1">
        <v>3.3587410997767655E-4</v>
      </c>
    </row>
    <row r="2626" spans="1:5" x14ac:dyDescent="0.25">
      <c r="A2626" s="5">
        <v>2618</v>
      </c>
      <c r="B2626" s="4" t="s">
        <v>625</v>
      </c>
      <c r="C2626" s="3">
        <v>26.591745074999999</v>
      </c>
      <c r="D2626" s="2">
        <v>6.3306725817470269E-6</v>
      </c>
      <c r="E2626" s="1">
        <v>1.2115091604330793E-3</v>
      </c>
    </row>
    <row r="2627" spans="1:5" x14ac:dyDescent="0.25">
      <c r="A2627" s="5">
        <v>2619</v>
      </c>
      <c r="B2627" s="4" t="s">
        <v>506</v>
      </c>
      <c r="C2627" s="3">
        <v>26.587208360999998</v>
      </c>
      <c r="D2627" s="2">
        <v>6.3295925303682985E-6</v>
      </c>
      <c r="E2627" s="1">
        <v>1.4649881682872722E-4</v>
      </c>
    </row>
    <row r="2628" spans="1:5" x14ac:dyDescent="0.25">
      <c r="A2628" s="5">
        <v>2620</v>
      </c>
      <c r="B2628" s="4" t="s">
        <v>624</v>
      </c>
      <c r="C2628" s="3">
        <v>26.584052417999999</v>
      </c>
      <c r="D2628" s="2">
        <v>6.3288411978866094E-6</v>
      </c>
      <c r="E2628" s="1">
        <v>8.2461822373680854E-4</v>
      </c>
    </row>
    <row r="2629" spans="1:5" x14ac:dyDescent="0.25">
      <c r="A2629" s="5">
        <v>2621</v>
      </c>
      <c r="B2629" s="4" t="s">
        <v>623</v>
      </c>
      <c r="C2629" s="3">
        <v>26.449212257999996</v>
      </c>
      <c r="D2629" s="2">
        <v>6.2967399235466669E-6</v>
      </c>
      <c r="E2629" s="1">
        <v>6.1606385686094626E-4</v>
      </c>
    </row>
    <row r="2630" spans="1:5" x14ac:dyDescent="0.25">
      <c r="A2630" s="5">
        <v>2622</v>
      </c>
      <c r="B2630" s="4" t="s">
        <v>622</v>
      </c>
      <c r="C2630" s="3">
        <v>26.446727517000003</v>
      </c>
      <c r="D2630" s="2">
        <v>6.2961483835150871E-6</v>
      </c>
      <c r="E2630" s="1">
        <v>1.4935584057821712E-3</v>
      </c>
    </row>
    <row r="2631" spans="1:5" x14ac:dyDescent="0.25">
      <c r="A2631" s="5">
        <v>2623</v>
      </c>
      <c r="B2631" s="4" t="s">
        <v>621</v>
      </c>
      <c r="C2631" s="3">
        <v>26.396249921999999</v>
      </c>
      <c r="D2631" s="2">
        <v>6.2841312283506647E-6</v>
      </c>
      <c r="E2631" s="1">
        <v>5.8507905854184043E-5</v>
      </c>
    </row>
    <row r="2632" spans="1:5" x14ac:dyDescent="0.25">
      <c r="A2632" s="5">
        <v>2624</v>
      </c>
      <c r="B2632" s="4" t="s">
        <v>620</v>
      </c>
      <c r="C2632" s="3">
        <v>26.331237995999999</v>
      </c>
      <c r="D2632" s="2">
        <v>6.2686538982147915E-6</v>
      </c>
      <c r="E2632" s="1">
        <v>5.7578331166042258E-4</v>
      </c>
    </row>
    <row r="2633" spans="1:5" x14ac:dyDescent="0.25">
      <c r="A2633" s="5">
        <v>2625</v>
      </c>
      <c r="B2633" s="4" t="s">
        <v>619</v>
      </c>
      <c r="C2633" s="3">
        <v>26.278641836999999</v>
      </c>
      <c r="D2633" s="2">
        <v>6.2561323784443743E-6</v>
      </c>
      <c r="E2633" s="1">
        <v>1.2198764892232626E-4</v>
      </c>
    </row>
    <row r="2634" spans="1:5" x14ac:dyDescent="0.25">
      <c r="A2634" s="5">
        <v>2626</v>
      </c>
      <c r="B2634" s="4" t="s">
        <v>618</v>
      </c>
      <c r="C2634" s="3">
        <v>26.243988792000003</v>
      </c>
      <c r="D2634" s="2">
        <v>6.2478825595161013E-6</v>
      </c>
      <c r="E2634" s="1">
        <v>3.2340729795184782E-4</v>
      </c>
    </row>
    <row r="2635" spans="1:5" x14ac:dyDescent="0.25">
      <c r="A2635" s="5">
        <v>2627</v>
      </c>
      <c r="B2635" s="4" t="s">
        <v>617</v>
      </c>
      <c r="C2635" s="3">
        <v>26.227544931000001</v>
      </c>
      <c r="D2635" s="2">
        <v>6.2439677844730508E-6</v>
      </c>
      <c r="E2635" s="1">
        <v>4.8933600000000005E-4</v>
      </c>
    </row>
    <row r="2636" spans="1:5" x14ac:dyDescent="0.25">
      <c r="A2636" s="5">
        <v>2628</v>
      </c>
      <c r="B2636" s="4" t="s">
        <v>616</v>
      </c>
      <c r="C2636" s="3">
        <v>26.187249732000002</v>
      </c>
      <c r="D2636" s="2">
        <v>6.2343747430699441E-6</v>
      </c>
      <c r="E2636" s="1">
        <v>1.21118453745014E-4</v>
      </c>
    </row>
    <row r="2637" spans="1:5" x14ac:dyDescent="0.25">
      <c r="A2637" s="5">
        <v>2629</v>
      </c>
      <c r="B2637" s="4" t="s">
        <v>615</v>
      </c>
      <c r="C2637" s="3">
        <v>26.177976972</v>
      </c>
      <c r="D2637" s="2">
        <v>6.2321671855244143E-6</v>
      </c>
      <c r="E2637" s="1">
        <v>1.7160493827160495E-3</v>
      </c>
    </row>
    <row r="2638" spans="1:5" x14ac:dyDescent="0.25">
      <c r="A2638" s="5">
        <v>2630</v>
      </c>
      <c r="B2638" s="4" t="s">
        <v>614</v>
      </c>
      <c r="C2638" s="3">
        <v>26.117099861999996</v>
      </c>
      <c r="D2638" s="2">
        <v>6.2176742272756783E-6</v>
      </c>
      <c r="E2638" s="1">
        <v>1.8256407854938248E-3</v>
      </c>
    </row>
    <row r="2639" spans="1:5" x14ac:dyDescent="0.25">
      <c r="A2639" s="5">
        <v>2631</v>
      </c>
      <c r="B2639" s="4" t="s">
        <v>613</v>
      </c>
      <c r="C2639" s="3">
        <v>26.059765304999999</v>
      </c>
      <c r="D2639" s="2">
        <v>6.2040246413999564E-6</v>
      </c>
      <c r="E2639" s="1">
        <v>2.5657069624669178E-4</v>
      </c>
    </row>
    <row r="2640" spans="1:5" x14ac:dyDescent="0.25">
      <c r="A2640" s="5">
        <v>2632</v>
      </c>
      <c r="B2640" s="4" t="s">
        <v>612</v>
      </c>
      <c r="C2640" s="3">
        <v>26.058708815999999</v>
      </c>
      <c r="D2640" s="2">
        <v>6.2037731240239314E-6</v>
      </c>
      <c r="E2640" s="1">
        <v>3.6770893938700347E-4</v>
      </c>
    </row>
    <row r="2641" spans="1:5" x14ac:dyDescent="0.25">
      <c r="A2641" s="5">
        <v>2633</v>
      </c>
      <c r="B2641" s="4" t="s">
        <v>249</v>
      </c>
      <c r="C2641" s="3">
        <v>26.050486811999999</v>
      </c>
      <c r="D2641" s="2">
        <v>6.2018157190043279E-6</v>
      </c>
      <c r="E2641" s="1">
        <v>1.6865677697855592E-4</v>
      </c>
    </row>
    <row r="2642" spans="1:5" x14ac:dyDescent="0.25">
      <c r="A2642" s="5">
        <v>2634</v>
      </c>
      <c r="B2642" s="4" t="s">
        <v>611</v>
      </c>
      <c r="C2642" s="3">
        <v>26.0457246</v>
      </c>
      <c r="D2642" s="2">
        <v>6.2006819835216869E-6</v>
      </c>
      <c r="E2642" s="1">
        <v>1.9245154556667927E-4</v>
      </c>
    </row>
    <row r="2643" spans="1:5" x14ac:dyDescent="0.25">
      <c r="A2643" s="5">
        <v>2635</v>
      </c>
      <c r="B2643" s="4" t="s">
        <v>610</v>
      </c>
      <c r="C2643" s="3">
        <v>26.026744695000001</v>
      </c>
      <c r="D2643" s="2">
        <v>6.196163454788474E-6</v>
      </c>
      <c r="E2643" s="1">
        <v>1.2087043063112673E-3</v>
      </c>
    </row>
    <row r="2644" spans="1:5" x14ac:dyDescent="0.25">
      <c r="A2644" s="5">
        <v>2636</v>
      </c>
      <c r="B2644" s="4" t="s">
        <v>609</v>
      </c>
      <c r="C2644" s="3">
        <v>26.010529565999999</v>
      </c>
      <c r="D2644" s="2">
        <v>6.1923031337647778E-6</v>
      </c>
      <c r="E2644" s="1">
        <v>1.0904497604100066E-4</v>
      </c>
    </row>
    <row r="2645" spans="1:5" x14ac:dyDescent="0.25">
      <c r="A2645" s="5">
        <v>2637</v>
      </c>
      <c r="B2645" s="4" t="s">
        <v>608</v>
      </c>
      <c r="C2645" s="3">
        <v>25.957098446999996</v>
      </c>
      <c r="D2645" s="2">
        <v>6.1795828358260254E-6</v>
      </c>
      <c r="E2645" s="1">
        <v>1.251482962266869E-4</v>
      </c>
    </row>
    <row r="2646" spans="1:5" x14ac:dyDescent="0.25">
      <c r="A2646" s="5">
        <v>2638</v>
      </c>
      <c r="B2646" s="4" t="s">
        <v>607</v>
      </c>
      <c r="C2646" s="3">
        <v>25.946857250999997</v>
      </c>
      <c r="D2646" s="2">
        <v>6.1771447236021517E-6</v>
      </c>
      <c r="E2646" s="1">
        <v>1.5193009937263466E-3</v>
      </c>
    </row>
    <row r="2647" spans="1:5" x14ac:dyDescent="0.25">
      <c r="A2647" s="5">
        <v>2639</v>
      </c>
      <c r="B2647" s="4" t="s">
        <v>606</v>
      </c>
      <c r="C2647" s="3">
        <v>25.817550024000003</v>
      </c>
      <c r="D2647" s="2">
        <v>6.1463606695928397E-6</v>
      </c>
      <c r="E2647" s="1">
        <v>2.4826633715070527E-4</v>
      </c>
    </row>
    <row r="2648" spans="1:5" x14ac:dyDescent="0.25">
      <c r="A2648" s="5">
        <v>2640</v>
      </c>
      <c r="B2648" s="4" t="s">
        <v>605</v>
      </c>
      <c r="C2648" s="3">
        <v>25.798716089999999</v>
      </c>
      <c r="D2648" s="2">
        <v>6.1418768920429285E-6</v>
      </c>
      <c r="E2648" s="1">
        <v>1.4518394648829432E-4</v>
      </c>
    </row>
    <row r="2649" spans="1:5" x14ac:dyDescent="0.25">
      <c r="A2649" s="5">
        <v>2641</v>
      </c>
      <c r="B2649" s="4" t="s">
        <v>135</v>
      </c>
      <c r="C2649" s="3">
        <v>25.707564476999998</v>
      </c>
      <c r="D2649" s="2">
        <v>6.1201765103803644E-6</v>
      </c>
      <c r="E2649" s="1">
        <v>1.9414420885003638E-4</v>
      </c>
    </row>
    <row r="2650" spans="1:5" x14ac:dyDescent="0.25">
      <c r="A2650" s="5">
        <v>2642</v>
      </c>
      <c r="B2650" s="4" t="s">
        <v>604</v>
      </c>
      <c r="C2650" s="3">
        <v>25.698667596</v>
      </c>
      <c r="D2650" s="2">
        <v>6.1180584380067425E-6</v>
      </c>
      <c r="E2650" s="1">
        <v>7.8704999999999997E-4</v>
      </c>
    </row>
    <row r="2651" spans="1:5" x14ac:dyDescent="0.25">
      <c r="A2651" s="5">
        <v>2643</v>
      </c>
      <c r="B2651" s="4" t="s">
        <v>603</v>
      </c>
      <c r="C2651" s="3">
        <v>25.691396682000004</v>
      </c>
      <c r="D2651" s="2">
        <v>6.116327458119029E-6</v>
      </c>
      <c r="E2651" s="1">
        <v>2.0970444208307561E-4</v>
      </c>
    </row>
    <row r="2652" spans="1:5" x14ac:dyDescent="0.25">
      <c r="A2652" s="5">
        <v>2644</v>
      </c>
      <c r="B2652" s="4" t="s">
        <v>602</v>
      </c>
      <c r="C2652" s="3">
        <v>25.619648628</v>
      </c>
      <c r="D2652" s="2">
        <v>6.0992464641124139E-6</v>
      </c>
      <c r="E2652" s="1">
        <v>7.605588357816215E-5</v>
      </c>
    </row>
    <row r="2653" spans="1:5" x14ac:dyDescent="0.25">
      <c r="A2653" s="5">
        <v>2645</v>
      </c>
      <c r="B2653" s="4" t="s">
        <v>601</v>
      </c>
      <c r="C2653" s="3">
        <v>25.57078083</v>
      </c>
      <c r="D2653" s="2">
        <v>6.0876125518566962E-6</v>
      </c>
      <c r="E2653" s="1">
        <v>3.3930610452349581E-4</v>
      </c>
    </row>
    <row r="2654" spans="1:5" x14ac:dyDescent="0.25">
      <c r="A2654" s="5">
        <v>2646</v>
      </c>
      <c r="B2654" s="4" t="s">
        <v>600</v>
      </c>
      <c r="C2654" s="3">
        <v>25.486272</v>
      </c>
      <c r="D2654" s="2">
        <v>6.0674936115055607E-6</v>
      </c>
      <c r="E2654" s="1">
        <v>3.6282313589094587E-4</v>
      </c>
    </row>
    <row r="2655" spans="1:5" x14ac:dyDescent="0.25">
      <c r="A2655" s="5">
        <v>2647</v>
      </c>
      <c r="B2655" s="4" t="s">
        <v>599</v>
      </c>
      <c r="C2655" s="3">
        <v>25.365361413000002</v>
      </c>
      <c r="D2655" s="2">
        <v>6.0387085379496529E-6</v>
      </c>
      <c r="E2655" s="1">
        <v>9.0730449582543794E-4</v>
      </c>
    </row>
    <row r="2656" spans="1:5" x14ac:dyDescent="0.25">
      <c r="A2656" s="5">
        <v>2648</v>
      </c>
      <c r="B2656" s="4" t="s">
        <v>598</v>
      </c>
      <c r="C2656" s="3">
        <v>25.326586046999999</v>
      </c>
      <c r="D2656" s="2">
        <v>6.0294773218075356E-6</v>
      </c>
      <c r="E2656" s="1">
        <v>1.1810231744643638E-3</v>
      </c>
    </row>
    <row r="2657" spans="1:5" x14ac:dyDescent="0.25">
      <c r="A2657" s="5">
        <v>2649</v>
      </c>
      <c r="B2657" s="4" t="s">
        <v>597</v>
      </c>
      <c r="C2657" s="3">
        <v>25.325151621</v>
      </c>
      <c r="D2657" s="2">
        <v>6.0291358293134122E-6</v>
      </c>
      <c r="E2657" s="1">
        <v>1.2132743213715341E-4</v>
      </c>
    </row>
    <row r="2658" spans="1:5" x14ac:dyDescent="0.25">
      <c r="A2658" s="5">
        <v>2650</v>
      </c>
      <c r="B2658" s="4" t="s">
        <v>596</v>
      </c>
      <c r="C2658" s="3">
        <v>25.264824879000003</v>
      </c>
      <c r="D2658" s="2">
        <v>6.0147738966742278E-6</v>
      </c>
      <c r="E2658" s="1">
        <v>1.711904754834143E-4</v>
      </c>
    </row>
    <row r="2659" spans="1:5" x14ac:dyDescent="0.25">
      <c r="A2659" s="5">
        <v>2651</v>
      </c>
      <c r="B2659" s="4" t="s">
        <v>595</v>
      </c>
      <c r="C2659" s="3">
        <v>25.239527942999999</v>
      </c>
      <c r="D2659" s="2">
        <v>6.0087514781121611E-6</v>
      </c>
      <c r="E2659" s="1">
        <v>1.3446020179014515E-4</v>
      </c>
    </row>
    <row r="2660" spans="1:5" x14ac:dyDescent="0.25">
      <c r="A2660" s="5">
        <v>2652</v>
      </c>
      <c r="B2660" s="4" t="s">
        <v>594</v>
      </c>
      <c r="C2660" s="3">
        <v>25.202764272</v>
      </c>
      <c r="D2660" s="2">
        <v>5.9999991843703386E-6</v>
      </c>
      <c r="E2660" s="1">
        <v>5.9595424475450301E-5</v>
      </c>
    </row>
    <row r="2661" spans="1:5" x14ac:dyDescent="0.25">
      <c r="A2661" s="5">
        <v>2653</v>
      </c>
      <c r="B2661" s="4" t="s">
        <v>593</v>
      </c>
      <c r="C2661" s="3">
        <v>25.198509504</v>
      </c>
      <c r="D2661" s="2">
        <v>5.9989862556195812E-6</v>
      </c>
      <c r="E2661" s="1">
        <v>6.2857476510953098E-4</v>
      </c>
    </row>
    <row r="2662" spans="1:5" x14ac:dyDescent="0.25">
      <c r="A2662" s="5">
        <v>2654</v>
      </c>
      <c r="B2662" s="4" t="s">
        <v>592</v>
      </c>
      <c r="C2662" s="3">
        <v>25.168310999999999</v>
      </c>
      <c r="D2662" s="2">
        <v>5.9917969252186096E-6</v>
      </c>
      <c r="E2662" s="1">
        <v>1.1257937247828908E-3</v>
      </c>
    </row>
    <row r="2663" spans="1:5" x14ac:dyDescent="0.25">
      <c r="A2663" s="5">
        <v>2655</v>
      </c>
      <c r="B2663" s="4" t="s">
        <v>591</v>
      </c>
      <c r="C2663" s="3">
        <v>25.120191725999998</v>
      </c>
      <c r="D2663" s="2">
        <v>5.9803412133912662E-6</v>
      </c>
      <c r="E2663" s="1">
        <v>2.9730687455705173E-4</v>
      </c>
    </row>
    <row r="2664" spans="1:5" x14ac:dyDescent="0.25">
      <c r="A2664" s="5">
        <v>2656</v>
      </c>
      <c r="B2664" s="4" t="s">
        <v>590</v>
      </c>
      <c r="C2664" s="3">
        <v>25.07797656</v>
      </c>
      <c r="D2664" s="2">
        <v>5.9702910871894565E-6</v>
      </c>
      <c r="E2664" s="1">
        <v>1.3420706964172526E-4</v>
      </c>
    </row>
    <row r="2665" spans="1:5" x14ac:dyDescent="0.25">
      <c r="A2665" s="5">
        <v>2657</v>
      </c>
      <c r="B2665" s="4" t="s">
        <v>589</v>
      </c>
      <c r="C2665" s="3">
        <v>25.052705936999999</v>
      </c>
      <c r="D2665" s="2">
        <v>5.9642749329393857E-6</v>
      </c>
      <c r="E2665" s="1">
        <v>1.30375E-3</v>
      </c>
    </row>
    <row r="2666" spans="1:5" x14ac:dyDescent="0.25">
      <c r="A2666" s="5">
        <v>2658</v>
      </c>
      <c r="B2666" s="4" t="s">
        <v>588</v>
      </c>
      <c r="C2666" s="3">
        <v>24.884313174000003</v>
      </c>
      <c r="D2666" s="2">
        <v>5.9241858208979589E-6</v>
      </c>
      <c r="E2666" s="1">
        <v>1.3429232535838162E-4</v>
      </c>
    </row>
    <row r="2667" spans="1:5" x14ac:dyDescent="0.25">
      <c r="A2667" s="5">
        <v>2659</v>
      </c>
      <c r="B2667" s="4" t="s">
        <v>587</v>
      </c>
      <c r="C2667" s="3">
        <v>24.726538955999999</v>
      </c>
      <c r="D2667" s="2">
        <v>5.8866246562138777E-6</v>
      </c>
      <c r="E2667" s="1">
        <v>1.2334778221256219E-4</v>
      </c>
    </row>
    <row r="2668" spans="1:5" x14ac:dyDescent="0.25">
      <c r="A2668" s="5">
        <v>2660</v>
      </c>
      <c r="B2668" s="4" t="s">
        <v>586</v>
      </c>
      <c r="C2668" s="3">
        <v>24.614081898000002</v>
      </c>
      <c r="D2668" s="2">
        <v>5.8598521066238983E-6</v>
      </c>
      <c r="E2668" s="1">
        <v>1.509657492526528E-3</v>
      </c>
    </row>
    <row r="2669" spans="1:5" x14ac:dyDescent="0.25">
      <c r="A2669" s="5">
        <v>2661</v>
      </c>
      <c r="B2669" s="4" t="s">
        <v>585</v>
      </c>
      <c r="C2669" s="3">
        <v>24.520654578000002</v>
      </c>
      <c r="D2669" s="2">
        <v>5.8376099494641506E-6</v>
      </c>
      <c r="E2669" s="1">
        <v>6.7927597858741706E-4</v>
      </c>
    </row>
    <row r="2670" spans="1:5" x14ac:dyDescent="0.25">
      <c r="A2670" s="5">
        <v>2662</v>
      </c>
      <c r="B2670" s="4" t="s">
        <v>584</v>
      </c>
      <c r="C2670" s="3">
        <v>24.384534635999998</v>
      </c>
      <c r="D2670" s="2">
        <v>5.8052039985866146E-6</v>
      </c>
      <c r="E2670" s="1">
        <v>9.2966807204149791E-4</v>
      </c>
    </row>
    <row r="2671" spans="1:5" x14ac:dyDescent="0.25">
      <c r="A2671" s="5">
        <v>2663</v>
      </c>
      <c r="B2671" s="4" t="s">
        <v>583</v>
      </c>
      <c r="C2671" s="3">
        <v>24.364062092999998</v>
      </c>
      <c r="D2671" s="2">
        <v>5.8003301188813449E-6</v>
      </c>
      <c r="E2671" s="1">
        <v>1.2264808362369339E-4</v>
      </c>
    </row>
    <row r="2672" spans="1:5" x14ac:dyDescent="0.25">
      <c r="A2672" s="5">
        <v>2664</v>
      </c>
      <c r="B2672" s="4" t="s">
        <v>582</v>
      </c>
      <c r="C2672" s="3">
        <v>24.248452914000001</v>
      </c>
      <c r="D2672" s="2">
        <v>5.7728071467097428E-6</v>
      </c>
      <c r="E2672" s="1">
        <v>5.1286247430498732E-4</v>
      </c>
    </row>
    <row r="2673" spans="1:5" x14ac:dyDescent="0.25">
      <c r="A2673" s="5">
        <v>2665</v>
      </c>
      <c r="B2673" s="4" t="s">
        <v>581</v>
      </c>
      <c r="C2673" s="3">
        <v>24.235756965</v>
      </c>
      <c r="D2673" s="2">
        <v>5.7697846336701935E-6</v>
      </c>
      <c r="E2673" s="1">
        <v>2.334411210978894E-4</v>
      </c>
    </row>
    <row r="2674" spans="1:5" x14ac:dyDescent="0.25">
      <c r="A2674" s="5">
        <v>2666</v>
      </c>
      <c r="B2674" s="4" t="s">
        <v>580</v>
      </c>
      <c r="C2674" s="3">
        <v>24.149534703</v>
      </c>
      <c r="D2674" s="2">
        <v>5.7492577781200933E-6</v>
      </c>
      <c r="E2674" s="1">
        <v>1.274936541231925E-4</v>
      </c>
    </row>
    <row r="2675" spans="1:5" x14ac:dyDescent="0.25">
      <c r="A2675" s="5">
        <v>2667</v>
      </c>
      <c r="B2675" s="4" t="s">
        <v>579</v>
      </c>
      <c r="C2675" s="3">
        <v>24.139338342000002</v>
      </c>
      <c r="D2675" s="2">
        <v>5.7468303397239208E-6</v>
      </c>
      <c r="E2675" s="1">
        <v>1.4076072720297278E-4</v>
      </c>
    </row>
    <row r="2676" spans="1:5" x14ac:dyDescent="0.25">
      <c r="A2676" s="5">
        <v>2668</v>
      </c>
      <c r="B2676" s="4" t="s">
        <v>578</v>
      </c>
      <c r="C2676" s="3">
        <v>24.133999595999999</v>
      </c>
      <c r="D2676" s="2">
        <v>5.7455593493158903E-6</v>
      </c>
      <c r="E2676" s="1">
        <v>1.0981838647665515E-4</v>
      </c>
    </row>
    <row r="2677" spans="1:5" x14ac:dyDescent="0.25">
      <c r="A2677" s="5">
        <v>2669</v>
      </c>
      <c r="B2677" s="4" t="s">
        <v>577</v>
      </c>
      <c r="C2677" s="3">
        <v>24.129577248</v>
      </c>
      <c r="D2677" s="2">
        <v>5.7445065249468399E-6</v>
      </c>
      <c r="E2677" s="1">
        <v>1.572744246975665E-4</v>
      </c>
    </row>
    <row r="2678" spans="1:5" x14ac:dyDescent="0.25">
      <c r="A2678" s="5">
        <v>2670</v>
      </c>
      <c r="B2678" s="4" t="s">
        <v>576</v>
      </c>
      <c r="C2678" s="3">
        <v>24.055395755999999</v>
      </c>
      <c r="D2678" s="2">
        <v>5.7268462045672269E-6</v>
      </c>
      <c r="E2678" s="1">
        <v>1.4116055957060141E-3</v>
      </c>
    </row>
    <row r="2679" spans="1:5" x14ac:dyDescent="0.25">
      <c r="A2679" s="5">
        <v>2671</v>
      </c>
      <c r="B2679" s="4" t="s">
        <v>575</v>
      </c>
      <c r="C2679" s="3">
        <v>24.041548061999997</v>
      </c>
      <c r="D2679" s="2">
        <v>5.7235494966423062E-6</v>
      </c>
      <c r="E2679" s="1">
        <v>1.2473557743291686E-4</v>
      </c>
    </row>
    <row r="2680" spans="1:5" x14ac:dyDescent="0.25">
      <c r="A2680" s="5">
        <v>2672</v>
      </c>
      <c r="B2680" s="4" t="s">
        <v>574</v>
      </c>
      <c r="C2680" s="3">
        <v>24.0349851</v>
      </c>
      <c r="D2680" s="2">
        <v>5.7219870582438005E-6</v>
      </c>
      <c r="E2680" s="1">
        <v>1.1754822895460627E-4</v>
      </c>
    </row>
    <row r="2681" spans="1:5" x14ac:dyDescent="0.25">
      <c r="A2681" s="5">
        <v>2673</v>
      </c>
      <c r="B2681" s="4" t="s">
        <v>573</v>
      </c>
      <c r="C2681" s="3">
        <v>24.001478067000004</v>
      </c>
      <c r="D2681" s="2">
        <v>5.7140100693508002E-6</v>
      </c>
      <c r="E2681" s="1">
        <v>1.1440403584367128E-4</v>
      </c>
    </row>
    <row r="2682" spans="1:5" x14ac:dyDescent="0.25">
      <c r="A2682" s="5">
        <v>2674</v>
      </c>
      <c r="B2682" s="4" t="s">
        <v>572</v>
      </c>
      <c r="C2682" s="3">
        <v>23.969301237</v>
      </c>
      <c r="D2682" s="2">
        <v>5.706349760677036E-6</v>
      </c>
      <c r="E2682" s="1">
        <v>2.2975592400604125E-4</v>
      </c>
    </row>
    <row r="2683" spans="1:5" x14ac:dyDescent="0.25">
      <c r="A2683" s="5">
        <v>2675</v>
      </c>
      <c r="B2683" s="4" t="s">
        <v>571</v>
      </c>
      <c r="C2683" s="3">
        <v>23.949858429000003</v>
      </c>
      <c r="D2683" s="2">
        <v>5.7017210290473287E-6</v>
      </c>
      <c r="E2683" s="1">
        <v>1.2437372358511223E-4</v>
      </c>
    </row>
    <row r="2684" spans="1:5" x14ac:dyDescent="0.25">
      <c r="A2684" s="5">
        <v>2676</v>
      </c>
      <c r="B2684" s="4" t="s">
        <v>570</v>
      </c>
      <c r="C2684" s="3">
        <v>23.834076819</v>
      </c>
      <c r="D2684" s="2">
        <v>5.6741570063842717E-6</v>
      </c>
      <c r="E2684" s="1">
        <v>1.6093891033620321E-4</v>
      </c>
    </row>
    <row r="2685" spans="1:5" x14ac:dyDescent="0.25">
      <c r="A2685" s="5">
        <v>2677</v>
      </c>
      <c r="B2685" s="4" t="s">
        <v>569</v>
      </c>
      <c r="C2685" s="3">
        <v>23.776713449999999</v>
      </c>
      <c r="D2685" s="2">
        <v>5.6605005612618959E-6</v>
      </c>
      <c r="E2685" s="1">
        <v>1.3611124839428908E-3</v>
      </c>
    </row>
    <row r="2686" spans="1:5" x14ac:dyDescent="0.25">
      <c r="A2686" s="5">
        <v>2678</v>
      </c>
      <c r="B2686" s="4" t="s">
        <v>568</v>
      </c>
      <c r="C2686" s="3">
        <v>23.755498115999998</v>
      </c>
      <c r="D2686" s="2">
        <v>5.6554498459783522E-6</v>
      </c>
      <c r="E2686" s="1">
        <v>1.2401822140585718E-4</v>
      </c>
    </row>
    <row r="2687" spans="1:5" x14ac:dyDescent="0.25">
      <c r="A2687" s="5">
        <v>2679</v>
      </c>
      <c r="B2687" s="4" t="s">
        <v>567</v>
      </c>
      <c r="C2687" s="3">
        <v>23.737937201999998</v>
      </c>
      <c r="D2687" s="2">
        <v>5.6512691351428402E-6</v>
      </c>
      <c r="E2687" s="1">
        <v>5.9711600447142678E-4</v>
      </c>
    </row>
    <row r="2688" spans="1:5" x14ac:dyDescent="0.25">
      <c r="A2688" s="5">
        <v>2680</v>
      </c>
      <c r="B2688" s="4" t="s">
        <v>566</v>
      </c>
      <c r="C2688" s="3">
        <v>23.6485956</v>
      </c>
      <c r="D2688" s="2">
        <v>5.6299996611539938E-6</v>
      </c>
      <c r="E2688" s="1">
        <v>2.4279543039740537E-4</v>
      </c>
    </row>
    <row r="2689" spans="1:5" x14ac:dyDescent="0.25">
      <c r="A2689" s="5">
        <v>2681</v>
      </c>
      <c r="B2689" s="4" t="s">
        <v>565</v>
      </c>
      <c r="C2689" s="3">
        <v>23.636021073000002</v>
      </c>
      <c r="D2689" s="2">
        <v>5.6270060549396287E-6</v>
      </c>
      <c r="E2689" s="1">
        <v>5.5219499611698338E-4</v>
      </c>
    </row>
    <row r="2690" spans="1:5" x14ac:dyDescent="0.25">
      <c r="A2690" s="5">
        <v>2682</v>
      </c>
      <c r="B2690" s="4" t="s">
        <v>564</v>
      </c>
      <c r="C2690" s="3">
        <v>23.609159028000001</v>
      </c>
      <c r="D2690" s="2">
        <v>5.6206110323004022E-6</v>
      </c>
      <c r="E2690" s="1">
        <v>2.2311237912323549E-4</v>
      </c>
    </row>
    <row r="2691" spans="1:5" x14ac:dyDescent="0.25">
      <c r="A2691" s="5">
        <v>2683</v>
      </c>
      <c r="B2691" s="4" t="s">
        <v>563</v>
      </c>
      <c r="C2691" s="3">
        <v>23.584225182000004</v>
      </c>
      <c r="D2691" s="2">
        <v>5.6146750542446377E-6</v>
      </c>
      <c r="E2691" s="1">
        <v>6.9409830755310341E-4</v>
      </c>
    </row>
    <row r="2692" spans="1:5" x14ac:dyDescent="0.25">
      <c r="A2692" s="5">
        <v>2684</v>
      </c>
      <c r="B2692" s="4" t="s">
        <v>562</v>
      </c>
      <c r="C2692" s="3">
        <v>23.575955991000001</v>
      </c>
      <c r="D2692" s="2">
        <v>5.6127064154588307E-6</v>
      </c>
      <c r="E2692" s="1">
        <v>9.1064810164018481E-5</v>
      </c>
    </row>
    <row r="2693" spans="1:5" x14ac:dyDescent="0.25">
      <c r="A2693" s="5">
        <v>2685</v>
      </c>
      <c r="B2693" s="4" t="s">
        <v>561</v>
      </c>
      <c r="C2693" s="3">
        <v>23.557815456</v>
      </c>
      <c r="D2693" s="2">
        <v>5.6083877147786448E-6</v>
      </c>
      <c r="E2693" s="1">
        <v>1.0598529326741755E-3</v>
      </c>
    </row>
    <row r="2694" spans="1:5" x14ac:dyDescent="0.25">
      <c r="A2694" s="5">
        <v>2686</v>
      </c>
      <c r="B2694" s="4" t="s">
        <v>560</v>
      </c>
      <c r="C2694" s="3">
        <v>23.465347164000001</v>
      </c>
      <c r="D2694" s="2">
        <v>5.5863738725432324E-6</v>
      </c>
      <c r="E2694" s="1">
        <v>9.8867678719893946E-4</v>
      </c>
    </row>
    <row r="2695" spans="1:5" x14ac:dyDescent="0.25">
      <c r="A2695" s="5">
        <v>2687</v>
      </c>
      <c r="B2695" s="4" t="s">
        <v>559</v>
      </c>
      <c r="C2695" s="3">
        <v>23.464219086</v>
      </c>
      <c r="D2695" s="2">
        <v>5.5861053120390401E-6</v>
      </c>
      <c r="E2695" s="1">
        <v>7.6323689555533153E-4</v>
      </c>
    </row>
    <row r="2696" spans="1:5" x14ac:dyDescent="0.25">
      <c r="A2696" s="5">
        <v>2688</v>
      </c>
      <c r="B2696" s="4" t="s">
        <v>558</v>
      </c>
      <c r="C2696" s="3">
        <v>23.429008911</v>
      </c>
      <c r="D2696" s="2">
        <v>5.5777228576780221E-6</v>
      </c>
      <c r="E2696" s="1">
        <v>4.1997875110350063E-4</v>
      </c>
    </row>
    <row r="2697" spans="1:5" x14ac:dyDescent="0.25">
      <c r="A2697" s="5">
        <v>2689</v>
      </c>
      <c r="B2697" s="4" t="s">
        <v>557</v>
      </c>
      <c r="C2697" s="3">
        <v>23.417100000000001</v>
      </c>
      <c r="D2697" s="2">
        <v>5.5748877140598233E-6</v>
      </c>
      <c r="E2697" s="1">
        <v>6.1952399850112995E-4</v>
      </c>
    </row>
    <row r="2698" spans="1:5" x14ac:dyDescent="0.25">
      <c r="A2698" s="5">
        <v>2690</v>
      </c>
      <c r="B2698" s="4" t="s">
        <v>556</v>
      </c>
      <c r="C2698" s="3">
        <v>23.376283392000001</v>
      </c>
      <c r="D2698" s="2">
        <v>5.5651705412899761E-6</v>
      </c>
      <c r="E2698" s="1">
        <v>1.8810807008708471E-3</v>
      </c>
    </row>
    <row r="2699" spans="1:5" x14ac:dyDescent="0.25">
      <c r="A2699" s="5">
        <v>2691</v>
      </c>
      <c r="B2699" s="4" t="s">
        <v>555</v>
      </c>
      <c r="C2699" s="3">
        <v>23.371431950999998</v>
      </c>
      <c r="D2699" s="2">
        <v>5.5640155631404019E-6</v>
      </c>
      <c r="E2699" s="1">
        <v>5.6008462985195073E-4</v>
      </c>
    </row>
    <row r="2700" spans="1:5" x14ac:dyDescent="0.25">
      <c r="A2700" s="5">
        <v>2692</v>
      </c>
      <c r="B2700" s="4" t="s">
        <v>554</v>
      </c>
      <c r="C2700" s="3">
        <v>23.192340821999998</v>
      </c>
      <c r="D2700" s="2">
        <v>5.5213795008287065E-6</v>
      </c>
      <c r="E2700" s="1">
        <v>1.2103902670947543E-4</v>
      </c>
    </row>
    <row r="2701" spans="1:5" x14ac:dyDescent="0.25">
      <c r="A2701" s="5">
        <v>2693</v>
      </c>
      <c r="B2701" s="4" t="s">
        <v>553</v>
      </c>
      <c r="C2701" s="3">
        <v>23.105157767999998</v>
      </c>
      <c r="D2701" s="2">
        <v>5.5006239104003942E-6</v>
      </c>
      <c r="E2701" s="1">
        <v>9.7968053941239661E-4</v>
      </c>
    </row>
    <row r="2702" spans="1:5" x14ac:dyDescent="0.25">
      <c r="A2702" s="5">
        <v>2694</v>
      </c>
      <c r="B2702" s="4" t="s">
        <v>552</v>
      </c>
      <c r="C2702" s="3">
        <v>23.077929692999998</v>
      </c>
      <c r="D2702" s="2">
        <v>5.4941417473317392E-6</v>
      </c>
      <c r="E2702" s="1">
        <v>1.2505228123973818E-4</v>
      </c>
    </row>
    <row r="2703" spans="1:5" x14ac:dyDescent="0.25">
      <c r="A2703" s="5">
        <v>2695</v>
      </c>
      <c r="B2703" s="4" t="s">
        <v>551</v>
      </c>
      <c r="C2703" s="3">
        <v>23.036251665000002</v>
      </c>
      <c r="D2703" s="2">
        <v>5.4842194970854053E-6</v>
      </c>
      <c r="E2703" s="1">
        <v>4.1445366309727274E-4</v>
      </c>
    </row>
    <row r="2704" spans="1:5" x14ac:dyDescent="0.25">
      <c r="A2704" s="5">
        <v>2696</v>
      </c>
      <c r="B2704" s="4" t="s">
        <v>163</v>
      </c>
      <c r="C2704" s="3">
        <v>22.958982732000003</v>
      </c>
      <c r="D2704" s="2">
        <v>5.4658241524329844E-6</v>
      </c>
      <c r="E2704" s="1">
        <v>2.5002843220397743E-4</v>
      </c>
    </row>
    <row r="2705" spans="1:5" x14ac:dyDescent="0.25">
      <c r="A2705" s="5">
        <v>2697</v>
      </c>
      <c r="B2705" s="4" t="s">
        <v>550</v>
      </c>
      <c r="C2705" s="3">
        <v>22.928776878000001</v>
      </c>
      <c r="D2705" s="2">
        <v>5.4586330722241929E-6</v>
      </c>
      <c r="E2705" s="1">
        <v>1.6873462265780941E-3</v>
      </c>
    </row>
    <row r="2706" spans="1:5" x14ac:dyDescent="0.25">
      <c r="A2706" s="5">
        <v>2698</v>
      </c>
      <c r="B2706" s="4" t="s">
        <v>549</v>
      </c>
      <c r="C2706" s="3">
        <v>22.921991799000001</v>
      </c>
      <c r="D2706" s="2">
        <v>5.4570177546333708E-6</v>
      </c>
      <c r="E2706" s="1">
        <v>1.3535819878025249E-4</v>
      </c>
    </row>
    <row r="2707" spans="1:5" x14ac:dyDescent="0.25">
      <c r="A2707" s="5">
        <v>2699</v>
      </c>
      <c r="B2707" s="4" t="s">
        <v>548</v>
      </c>
      <c r="C2707" s="3">
        <v>22.880259675000001</v>
      </c>
      <c r="D2707" s="2">
        <v>5.4470826258014828E-6</v>
      </c>
      <c r="E2707" s="1">
        <v>4.6387597632792301E-4</v>
      </c>
    </row>
    <row r="2708" spans="1:5" x14ac:dyDescent="0.25">
      <c r="A2708" s="5">
        <v>2700</v>
      </c>
      <c r="B2708" s="4" t="s">
        <v>547</v>
      </c>
      <c r="C2708" s="3">
        <v>22.875089096999996</v>
      </c>
      <c r="D2708" s="2">
        <v>5.4458516709963708E-6</v>
      </c>
      <c r="E2708" s="1">
        <v>1.0355396511787399E-3</v>
      </c>
    </row>
    <row r="2709" spans="1:5" x14ac:dyDescent="0.25">
      <c r="A2709" s="5">
        <v>2701</v>
      </c>
      <c r="B2709" s="4" t="s">
        <v>546</v>
      </c>
      <c r="C2709" s="3">
        <v>22.823745378000002</v>
      </c>
      <c r="D2709" s="2">
        <v>5.4336283184784571E-6</v>
      </c>
      <c r="E2709" s="1">
        <v>8.7979977204338832E-4</v>
      </c>
    </row>
    <row r="2710" spans="1:5" x14ac:dyDescent="0.25">
      <c r="A2710" s="5">
        <v>2702</v>
      </c>
      <c r="B2710" s="4" t="s">
        <v>545</v>
      </c>
      <c r="C2710" s="3">
        <v>22.722936453000003</v>
      </c>
      <c r="D2710" s="2">
        <v>5.4096288293252277E-6</v>
      </c>
      <c r="E2710" s="1">
        <v>7.6780880988137987E-4</v>
      </c>
    </row>
    <row r="2711" spans="1:5" x14ac:dyDescent="0.25">
      <c r="A2711" s="5">
        <v>2703</v>
      </c>
      <c r="B2711" s="4" t="s">
        <v>544</v>
      </c>
      <c r="C2711" s="3">
        <v>22.690508399999999</v>
      </c>
      <c r="D2711" s="2">
        <v>5.4019087122201813E-6</v>
      </c>
      <c r="E2711" s="1">
        <v>5.4528249620038407E-4</v>
      </c>
    </row>
    <row r="2712" spans="1:5" x14ac:dyDescent="0.25">
      <c r="A2712" s="5">
        <v>2704</v>
      </c>
      <c r="B2712" s="4" t="s">
        <v>543</v>
      </c>
      <c r="C2712" s="3">
        <v>22.679090028000001</v>
      </c>
      <c r="D2712" s="2">
        <v>5.3991903507758795E-6</v>
      </c>
      <c r="E2712" s="1">
        <v>4.2367223146235242E-4</v>
      </c>
    </row>
    <row r="2713" spans="1:5" x14ac:dyDescent="0.25">
      <c r="A2713" s="5">
        <v>2705</v>
      </c>
      <c r="B2713" s="4" t="s">
        <v>542</v>
      </c>
      <c r="C2713" s="3">
        <v>22.531090575</v>
      </c>
      <c r="D2713" s="2">
        <v>5.3639562555114241E-6</v>
      </c>
      <c r="E2713" s="1">
        <v>1.3230166112961856E-4</v>
      </c>
    </row>
    <row r="2714" spans="1:5" x14ac:dyDescent="0.25">
      <c r="A2714" s="5">
        <v>2706</v>
      </c>
      <c r="B2714" s="4" t="s">
        <v>541</v>
      </c>
      <c r="C2714" s="3">
        <v>22.512396290999998</v>
      </c>
      <c r="D2714" s="2">
        <v>5.3595057243100913E-6</v>
      </c>
      <c r="E2714" s="1">
        <v>1.1349382018890753E-4</v>
      </c>
    </row>
    <row r="2715" spans="1:5" x14ac:dyDescent="0.25">
      <c r="A2715" s="5">
        <v>2707</v>
      </c>
      <c r="B2715" s="4" t="s">
        <v>540</v>
      </c>
      <c r="C2715" s="3">
        <v>22.506268890000001</v>
      </c>
      <c r="D2715" s="2">
        <v>5.35804697952299E-6</v>
      </c>
      <c r="E2715" s="1">
        <v>1.2044705131853969E-4</v>
      </c>
    </row>
    <row r="2716" spans="1:5" x14ac:dyDescent="0.25">
      <c r="A2716" s="5">
        <v>2708</v>
      </c>
      <c r="B2716" s="4" t="s">
        <v>539</v>
      </c>
      <c r="C2716" s="3">
        <v>22.465445814000002</v>
      </c>
      <c r="D2716" s="2">
        <v>5.3483282669222613E-6</v>
      </c>
      <c r="E2716" s="1">
        <v>4.2645242002352975E-4</v>
      </c>
    </row>
    <row r="2717" spans="1:5" x14ac:dyDescent="0.25">
      <c r="A2717" s="5">
        <v>2709</v>
      </c>
      <c r="B2717" s="4" t="s">
        <v>538</v>
      </c>
      <c r="C2717" s="3">
        <v>22.439111205</v>
      </c>
      <c r="D2717" s="2">
        <v>5.3420588104921875E-6</v>
      </c>
      <c r="E2717" s="1">
        <v>2.6886196692745191E-4</v>
      </c>
    </row>
    <row r="2718" spans="1:5" x14ac:dyDescent="0.25">
      <c r="A2718" s="5">
        <v>2710</v>
      </c>
      <c r="B2718" s="4" t="s">
        <v>537</v>
      </c>
      <c r="C2718" s="3">
        <v>22.435836779999999</v>
      </c>
      <c r="D2718" s="2">
        <v>5.3412792711084421E-6</v>
      </c>
      <c r="E2718" s="1">
        <v>2.696689273620226E-4</v>
      </c>
    </row>
    <row r="2719" spans="1:5" x14ac:dyDescent="0.25">
      <c r="A2719" s="5">
        <v>2711</v>
      </c>
      <c r="B2719" s="4" t="s">
        <v>536</v>
      </c>
      <c r="C2719" s="3">
        <v>22.350958685999998</v>
      </c>
      <c r="D2719" s="2">
        <v>5.3210724204124365E-6</v>
      </c>
      <c r="E2719" s="1">
        <v>1.2339330564151179E-4</v>
      </c>
    </row>
    <row r="2720" spans="1:5" x14ac:dyDescent="0.25">
      <c r="A2720" s="5">
        <v>2712</v>
      </c>
      <c r="B2720" s="4" t="s">
        <v>535</v>
      </c>
      <c r="C2720" s="3">
        <v>22.312834089000003</v>
      </c>
      <c r="D2720" s="2">
        <v>5.3119961322546902E-6</v>
      </c>
      <c r="E2720" s="1">
        <v>7.7769225558049196E-4</v>
      </c>
    </row>
    <row r="2721" spans="1:5" x14ac:dyDescent="0.25">
      <c r="A2721" s="5">
        <v>2713</v>
      </c>
      <c r="B2721" s="4" t="s">
        <v>534</v>
      </c>
      <c r="C2721" s="3">
        <v>22.257442284</v>
      </c>
      <c r="D2721" s="2">
        <v>5.2988090555819128E-6</v>
      </c>
      <c r="E2721" s="1">
        <v>4.2358696485925412E-4</v>
      </c>
    </row>
    <row r="2722" spans="1:5" x14ac:dyDescent="0.25">
      <c r="A2722" s="5">
        <v>2714</v>
      </c>
      <c r="B2722" s="4" t="s">
        <v>533</v>
      </c>
      <c r="C2722" s="3">
        <v>22.199301432000002</v>
      </c>
      <c r="D2722" s="2">
        <v>5.2849675157883533E-6</v>
      </c>
      <c r="E2722" s="1">
        <v>1.6256403500055746E-4</v>
      </c>
    </row>
    <row r="2723" spans="1:5" x14ac:dyDescent="0.25">
      <c r="A2723" s="5">
        <v>2715</v>
      </c>
      <c r="B2723" s="4" t="s">
        <v>532</v>
      </c>
      <c r="C2723" s="3">
        <v>22.187916575999999</v>
      </c>
      <c r="D2723" s="2">
        <v>5.2822571334677092E-6</v>
      </c>
      <c r="E2723" s="1">
        <v>1.040276913970813E-4</v>
      </c>
    </row>
    <row r="2724" spans="1:5" x14ac:dyDescent="0.25">
      <c r="A2724" s="5">
        <v>2716</v>
      </c>
      <c r="B2724" s="4" t="s">
        <v>531</v>
      </c>
      <c r="C2724" s="3">
        <v>22.092246624000001</v>
      </c>
      <c r="D2724" s="2">
        <v>5.2594810749459664E-6</v>
      </c>
      <c r="E2724" s="1">
        <v>6.0255104767319933E-5</v>
      </c>
    </row>
    <row r="2725" spans="1:5" x14ac:dyDescent="0.25">
      <c r="A2725" s="5">
        <v>2717</v>
      </c>
      <c r="B2725" s="4" t="s">
        <v>530</v>
      </c>
      <c r="C2725" s="3">
        <v>22.083515999999999</v>
      </c>
      <c r="D2725" s="2">
        <v>5.2574025832252299E-6</v>
      </c>
      <c r="E2725" s="1">
        <v>9.5500175430252162E-4</v>
      </c>
    </row>
    <row r="2726" spans="1:5" x14ac:dyDescent="0.25">
      <c r="A2726" s="5">
        <v>2718</v>
      </c>
      <c r="B2726" s="4" t="s">
        <v>529</v>
      </c>
      <c r="C2726" s="3">
        <v>22.063962060000001</v>
      </c>
      <c r="D2726" s="2">
        <v>5.2527473945012863E-6</v>
      </c>
      <c r="E2726" s="1">
        <v>2.8180851685709389E-4</v>
      </c>
    </row>
    <row r="2727" spans="1:5" x14ac:dyDescent="0.25">
      <c r="A2727" s="5">
        <v>2719</v>
      </c>
      <c r="B2727" s="4" t="s">
        <v>528</v>
      </c>
      <c r="C2727" s="3">
        <v>22.024941498</v>
      </c>
      <c r="D2727" s="2">
        <v>5.2434578047702982E-6</v>
      </c>
      <c r="E2727" s="1">
        <v>1.0655686654297975E-4</v>
      </c>
    </row>
    <row r="2728" spans="1:5" x14ac:dyDescent="0.25">
      <c r="A2728" s="5">
        <v>2720</v>
      </c>
      <c r="B2728" s="4" t="s">
        <v>527</v>
      </c>
      <c r="C2728" s="3">
        <v>21.951191744999999</v>
      </c>
      <c r="D2728" s="2">
        <v>5.2259002681020242E-6</v>
      </c>
      <c r="E2728" s="1">
        <v>1.2514238345390946E-4</v>
      </c>
    </row>
    <row r="2729" spans="1:5" x14ac:dyDescent="0.25">
      <c r="A2729" s="5">
        <v>2721</v>
      </c>
      <c r="B2729" s="4" t="s">
        <v>526</v>
      </c>
      <c r="C2729" s="3">
        <v>21.852696600000002</v>
      </c>
      <c r="D2729" s="2">
        <v>5.2024516184504854E-6</v>
      </c>
      <c r="E2729" s="1">
        <v>2.0268471374468846E-5</v>
      </c>
    </row>
    <row r="2730" spans="1:5" x14ac:dyDescent="0.25">
      <c r="A2730" s="5">
        <v>2722</v>
      </c>
      <c r="B2730" s="4" t="s">
        <v>525</v>
      </c>
      <c r="C2730" s="3">
        <v>21.848341284</v>
      </c>
      <c r="D2730" s="2">
        <v>5.2014147523287521E-6</v>
      </c>
      <c r="E2730" s="1">
        <v>3.4984479795294437E-4</v>
      </c>
    </row>
    <row r="2731" spans="1:5" x14ac:dyDescent="0.25">
      <c r="A2731" s="5">
        <v>2723</v>
      </c>
      <c r="B2731" s="4" t="s">
        <v>524</v>
      </c>
      <c r="C2731" s="3">
        <v>21.827264276999998</v>
      </c>
      <c r="D2731" s="2">
        <v>5.1963969684283775E-6</v>
      </c>
      <c r="E2731" s="1">
        <v>3.2826130896052279E-4</v>
      </c>
    </row>
    <row r="2732" spans="1:5" x14ac:dyDescent="0.25">
      <c r="A2732" s="5">
        <v>2724</v>
      </c>
      <c r="B2732" s="4" t="s">
        <v>523</v>
      </c>
      <c r="C2732" s="3">
        <v>21.754501629</v>
      </c>
      <c r="D2732" s="2">
        <v>5.1790744309503099E-6</v>
      </c>
      <c r="E2732" s="1">
        <v>4.7041228801418159E-4</v>
      </c>
    </row>
    <row r="2733" spans="1:5" x14ac:dyDescent="0.25">
      <c r="A2733" s="5">
        <v>2725</v>
      </c>
      <c r="B2733" s="4" t="s">
        <v>522</v>
      </c>
      <c r="C2733" s="3">
        <v>21.74974074</v>
      </c>
      <c r="D2733" s="2">
        <v>5.1779410104330764E-6</v>
      </c>
      <c r="E2733" s="1">
        <v>1.0865998948897996E-3</v>
      </c>
    </row>
    <row r="2734" spans="1:5" x14ac:dyDescent="0.25">
      <c r="A2734" s="5">
        <v>2726</v>
      </c>
      <c r="B2734" s="4" t="s">
        <v>521</v>
      </c>
      <c r="C2734" s="3">
        <v>21.738598728000003</v>
      </c>
      <c r="D2734" s="2">
        <v>5.1752884417628016E-6</v>
      </c>
      <c r="E2734" s="1">
        <v>1.3713868032842389E-4</v>
      </c>
    </row>
    <row r="2735" spans="1:5" x14ac:dyDescent="0.25">
      <c r="A2735" s="5">
        <v>2727</v>
      </c>
      <c r="B2735" s="4" t="s">
        <v>520</v>
      </c>
      <c r="C2735" s="3">
        <v>21.733991159999999</v>
      </c>
      <c r="D2735" s="2">
        <v>5.1741915222366905E-6</v>
      </c>
      <c r="E2735" s="1">
        <v>2.3632538569424966E-3</v>
      </c>
    </row>
    <row r="2736" spans="1:5" x14ac:dyDescent="0.25">
      <c r="A2736" s="5">
        <v>2728</v>
      </c>
      <c r="B2736" s="4" t="s">
        <v>519</v>
      </c>
      <c r="C2736" s="3">
        <v>21.713413511999999</v>
      </c>
      <c r="D2736" s="2">
        <v>5.1692926202795968E-6</v>
      </c>
      <c r="E2736" s="1">
        <v>1.7206309268505749E-4</v>
      </c>
    </row>
    <row r="2737" spans="1:5" x14ac:dyDescent="0.25">
      <c r="A2737" s="5">
        <v>2729</v>
      </c>
      <c r="B2737" s="4" t="s">
        <v>518</v>
      </c>
      <c r="C2737" s="3">
        <v>21.680008055999998</v>
      </c>
      <c r="D2737" s="2">
        <v>5.1613398137306662E-6</v>
      </c>
      <c r="E2737" s="1">
        <v>1.9536459777894956E-4</v>
      </c>
    </row>
    <row r="2738" spans="1:5" x14ac:dyDescent="0.25">
      <c r="A2738" s="5">
        <v>2730</v>
      </c>
      <c r="B2738" s="4" t="s">
        <v>517</v>
      </c>
      <c r="C2738" s="3">
        <v>21.66686361</v>
      </c>
      <c r="D2738" s="2">
        <v>5.1582105274179495E-6</v>
      </c>
      <c r="E2738" s="1">
        <v>5.0980654157853377E-4</v>
      </c>
    </row>
    <row r="2739" spans="1:5" x14ac:dyDescent="0.25">
      <c r="A2739" s="5">
        <v>2731</v>
      </c>
      <c r="B2739" s="4" t="s">
        <v>516</v>
      </c>
      <c r="C2739" s="3">
        <v>21.642332544000002</v>
      </c>
      <c r="D2739" s="2">
        <v>5.152370438830712E-6</v>
      </c>
      <c r="E2739" s="1">
        <v>1.4459708528361131E-4</v>
      </c>
    </row>
    <row r="2740" spans="1:5" x14ac:dyDescent="0.25">
      <c r="A2740" s="5">
        <v>2732</v>
      </c>
      <c r="B2740" s="4" t="s">
        <v>515</v>
      </c>
      <c r="C2740" s="3">
        <v>21.633852701999999</v>
      </c>
      <c r="D2740" s="2">
        <v>5.1503516505527885E-6</v>
      </c>
      <c r="E2740" s="1">
        <v>2.3905509741679976E-4</v>
      </c>
    </row>
    <row r="2741" spans="1:5" x14ac:dyDescent="0.25">
      <c r="A2741" s="5">
        <v>2733</v>
      </c>
      <c r="B2741" s="4" t="s">
        <v>514</v>
      </c>
      <c r="C2741" s="3">
        <v>21.633104471999999</v>
      </c>
      <c r="D2741" s="2">
        <v>5.150173520116727E-6</v>
      </c>
      <c r="E2741" s="1">
        <v>2.3703894294058696E-4</v>
      </c>
    </row>
    <row r="2742" spans="1:5" x14ac:dyDescent="0.25">
      <c r="A2742" s="5">
        <v>2734</v>
      </c>
      <c r="B2742" s="4" t="s">
        <v>513</v>
      </c>
      <c r="C2742" s="3">
        <v>21.583611336000001</v>
      </c>
      <c r="D2742" s="2">
        <v>5.1383907342116958E-6</v>
      </c>
      <c r="E2742" s="1">
        <v>6.131136676740457E-4</v>
      </c>
    </row>
    <row r="2743" spans="1:5" x14ac:dyDescent="0.25">
      <c r="A2743" s="5">
        <v>2735</v>
      </c>
      <c r="B2743" s="4" t="s">
        <v>512</v>
      </c>
      <c r="C2743" s="3">
        <v>21.511170324000002</v>
      </c>
      <c r="D2743" s="2">
        <v>5.1211447683238255E-6</v>
      </c>
      <c r="E2743" s="1">
        <v>1.3923978759997367E-4</v>
      </c>
    </row>
    <row r="2744" spans="1:5" x14ac:dyDescent="0.25">
      <c r="A2744" s="5">
        <v>2736</v>
      </c>
      <c r="B2744" s="4" t="s">
        <v>511</v>
      </c>
      <c r="C2744" s="3">
        <v>21.509212725000001</v>
      </c>
      <c r="D2744" s="2">
        <v>5.1206787245090857E-6</v>
      </c>
      <c r="E2744" s="1">
        <v>2.3494670454984111E-4</v>
      </c>
    </row>
    <row r="2745" spans="1:5" x14ac:dyDescent="0.25">
      <c r="A2745" s="5">
        <v>2737</v>
      </c>
      <c r="B2745" s="4" t="s">
        <v>510</v>
      </c>
      <c r="C2745" s="3">
        <v>21.480037194000001</v>
      </c>
      <c r="D2745" s="2">
        <v>5.1137329323604814E-6</v>
      </c>
      <c r="E2745" s="1">
        <v>2.2731305720867121E-4</v>
      </c>
    </row>
    <row r="2746" spans="1:5" x14ac:dyDescent="0.25">
      <c r="A2746" s="5">
        <v>2738</v>
      </c>
      <c r="B2746" s="4" t="s">
        <v>509</v>
      </c>
      <c r="C2746" s="3">
        <v>21.430492167000001</v>
      </c>
      <c r="D2746" s="2">
        <v>5.1019377928122429E-6</v>
      </c>
      <c r="E2746" s="1">
        <v>1.694425592430916E-3</v>
      </c>
    </row>
    <row r="2747" spans="1:5" x14ac:dyDescent="0.25">
      <c r="A2747" s="5">
        <v>2739</v>
      </c>
      <c r="B2747" s="4" t="s">
        <v>508</v>
      </c>
      <c r="C2747" s="3">
        <v>21.375323508000001</v>
      </c>
      <c r="D2747" s="2">
        <v>5.0888038403048758E-6</v>
      </c>
      <c r="E2747" s="1">
        <v>1.350705608171331E-4</v>
      </c>
    </row>
    <row r="2748" spans="1:5" x14ac:dyDescent="0.25">
      <c r="A2748" s="5">
        <v>2740</v>
      </c>
      <c r="B2748" s="4" t="s">
        <v>176</v>
      </c>
      <c r="C2748" s="3">
        <v>21.280823087999998</v>
      </c>
      <c r="D2748" s="2">
        <v>5.0663062112034292E-6</v>
      </c>
      <c r="E2748" s="1">
        <v>2.242632346692078E-4</v>
      </c>
    </row>
    <row r="2749" spans="1:5" x14ac:dyDescent="0.25">
      <c r="A2749" s="5">
        <v>2741</v>
      </c>
      <c r="B2749" s="4" t="s">
        <v>507</v>
      </c>
      <c r="C2749" s="3">
        <v>21.269981691000002</v>
      </c>
      <c r="D2749" s="2">
        <v>5.0637252096729861E-6</v>
      </c>
      <c r="E2749" s="1">
        <v>6.4375745918699302E-4</v>
      </c>
    </row>
    <row r="2750" spans="1:5" x14ac:dyDescent="0.25">
      <c r="A2750" s="5">
        <v>2742</v>
      </c>
      <c r="B2750" s="4" t="s">
        <v>506</v>
      </c>
      <c r="C2750" s="3">
        <v>21.237228033000001</v>
      </c>
      <c r="D2750" s="2">
        <v>5.0559275760815195E-6</v>
      </c>
      <c r="E2750" s="1">
        <v>1.1701976067835854E-4</v>
      </c>
    </row>
    <row r="2751" spans="1:5" x14ac:dyDescent="0.25">
      <c r="A2751" s="5">
        <v>2743</v>
      </c>
      <c r="B2751" s="4" t="s">
        <v>505</v>
      </c>
      <c r="C2751" s="3">
        <v>21.194428836</v>
      </c>
      <c r="D2751" s="2">
        <v>5.0457384101503441E-6</v>
      </c>
      <c r="E2751" s="1">
        <v>1.9005252339133807E-4</v>
      </c>
    </row>
    <row r="2752" spans="1:5" x14ac:dyDescent="0.25">
      <c r="A2752" s="5">
        <v>2744</v>
      </c>
      <c r="B2752" s="4" t="s">
        <v>504</v>
      </c>
      <c r="C2752" s="3">
        <v>21.163119453</v>
      </c>
      <c r="D2752" s="2">
        <v>5.0382846137954805E-6</v>
      </c>
      <c r="E2752" s="1">
        <v>4.4616707008783237E-4</v>
      </c>
    </row>
    <row r="2753" spans="1:5" x14ac:dyDescent="0.25">
      <c r="A2753" s="5">
        <v>2745</v>
      </c>
      <c r="B2753" s="4" t="s">
        <v>503</v>
      </c>
      <c r="C2753" s="3">
        <v>21.100923605999999</v>
      </c>
      <c r="D2753" s="2">
        <v>5.0234777050277058E-6</v>
      </c>
      <c r="E2753" s="1">
        <v>1.1754037082886313E-4</v>
      </c>
    </row>
    <row r="2754" spans="1:5" x14ac:dyDescent="0.25">
      <c r="A2754" s="5">
        <v>2746</v>
      </c>
      <c r="B2754" s="4" t="s">
        <v>502</v>
      </c>
      <c r="C2754" s="3">
        <v>21.090132189000002</v>
      </c>
      <c r="D2754" s="2">
        <v>5.0209086021904386E-6</v>
      </c>
      <c r="E2754" s="1">
        <v>2.2160308814249687E-4</v>
      </c>
    </row>
    <row r="2755" spans="1:5" x14ac:dyDescent="0.25">
      <c r="A2755" s="5">
        <v>2747</v>
      </c>
      <c r="B2755" s="4" t="s">
        <v>501</v>
      </c>
      <c r="C2755" s="3">
        <v>21.011143503</v>
      </c>
      <c r="D2755" s="2">
        <v>5.002103837504327E-6</v>
      </c>
      <c r="E2755" s="1">
        <v>1.1627272226241048E-3</v>
      </c>
    </row>
    <row r="2756" spans="1:5" x14ac:dyDescent="0.25">
      <c r="A2756" s="5">
        <v>2748</v>
      </c>
      <c r="B2756" s="4" t="s">
        <v>500</v>
      </c>
      <c r="C2756" s="3">
        <v>20.995673664000002</v>
      </c>
      <c r="D2756" s="2">
        <v>4.9984209469935644E-6</v>
      </c>
      <c r="E2756" s="1">
        <v>5.1569340073361796E-4</v>
      </c>
    </row>
    <row r="2757" spans="1:5" x14ac:dyDescent="0.25">
      <c r="A2757" s="5">
        <v>2749</v>
      </c>
      <c r="B2757" s="4" t="s">
        <v>499</v>
      </c>
      <c r="C2757" s="3">
        <v>20.982739722000002</v>
      </c>
      <c r="D2757" s="2">
        <v>4.9953417751768078E-6</v>
      </c>
      <c r="E2757" s="1">
        <v>3.0235378386766918E-4</v>
      </c>
    </row>
    <row r="2758" spans="1:5" x14ac:dyDescent="0.25">
      <c r="A2758" s="5">
        <v>2750</v>
      </c>
      <c r="B2758" s="4" t="s">
        <v>498</v>
      </c>
      <c r="C2758" s="3">
        <v>20.950834401000002</v>
      </c>
      <c r="D2758" s="2">
        <v>4.9877461044039094E-6</v>
      </c>
      <c r="E2758" s="1">
        <v>3.6865700000000002E-5</v>
      </c>
    </row>
    <row r="2759" spans="1:5" x14ac:dyDescent="0.25">
      <c r="A2759" s="5">
        <v>2751</v>
      </c>
      <c r="B2759" s="4" t="s">
        <v>497</v>
      </c>
      <c r="C2759" s="3">
        <v>20.942648999999999</v>
      </c>
      <c r="D2759" s="2">
        <v>4.9857974134272489E-6</v>
      </c>
      <c r="E2759" s="1">
        <v>1.3436733422929048E-3</v>
      </c>
    </row>
    <row r="2760" spans="1:5" x14ac:dyDescent="0.25">
      <c r="A2760" s="5">
        <v>2752</v>
      </c>
      <c r="B2760" s="4" t="s">
        <v>496</v>
      </c>
      <c r="C2760" s="3">
        <v>20.925122925</v>
      </c>
      <c r="D2760" s="2">
        <v>4.9816249966808039E-6</v>
      </c>
      <c r="E2760" s="1">
        <v>2.6565294012589029E-4</v>
      </c>
    </row>
    <row r="2761" spans="1:5" x14ac:dyDescent="0.25">
      <c r="A2761" s="5">
        <v>2753</v>
      </c>
      <c r="B2761" s="4" t="s">
        <v>495</v>
      </c>
      <c r="C2761" s="3">
        <v>20.870520363000001</v>
      </c>
      <c r="D2761" s="2">
        <v>4.9686258143717221E-6</v>
      </c>
      <c r="E2761" s="1">
        <v>6.7002963052857276E-4</v>
      </c>
    </row>
    <row r="2762" spans="1:5" x14ac:dyDescent="0.25">
      <c r="A2762" s="5">
        <v>2754</v>
      </c>
      <c r="B2762" s="4" t="s">
        <v>475</v>
      </c>
      <c r="C2762" s="3">
        <v>20.855067429000002</v>
      </c>
      <c r="D2762" s="2">
        <v>4.9649469484189452E-6</v>
      </c>
      <c r="E2762" s="1">
        <v>1.2689526900487336E-4</v>
      </c>
    </row>
    <row r="2763" spans="1:5" x14ac:dyDescent="0.25">
      <c r="A2763" s="5">
        <v>2755</v>
      </c>
      <c r="B2763" s="4" t="s">
        <v>494</v>
      </c>
      <c r="C2763" s="3">
        <v>20.782534395000003</v>
      </c>
      <c r="D2763" s="2">
        <v>4.9476790749371702E-6</v>
      </c>
      <c r="E2763" s="1">
        <v>2.1627944058105761E-4</v>
      </c>
    </row>
    <row r="2764" spans="1:5" x14ac:dyDescent="0.25">
      <c r="A2764" s="5">
        <v>2756</v>
      </c>
      <c r="B2764" s="4" t="s">
        <v>493</v>
      </c>
      <c r="C2764" s="3">
        <v>20.772961607999999</v>
      </c>
      <c r="D2764" s="2">
        <v>4.9454000902364334E-6</v>
      </c>
      <c r="E2764" s="1">
        <v>1.7661144259875647E-4</v>
      </c>
    </row>
    <row r="2765" spans="1:5" x14ac:dyDescent="0.25">
      <c r="A2765" s="5">
        <v>2757</v>
      </c>
      <c r="B2765" s="4" t="s">
        <v>492</v>
      </c>
      <c r="C2765" s="3">
        <v>20.697154148999999</v>
      </c>
      <c r="D2765" s="2">
        <v>4.9273526773709121E-6</v>
      </c>
      <c r="E2765" s="1">
        <v>4.5141439108541186E-4</v>
      </c>
    </row>
    <row r="2766" spans="1:5" x14ac:dyDescent="0.25">
      <c r="A2766" s="5">
        <v>2758</v>
      </c>
      <c r="B2766" s="4" t="s">
        <v>491</v>
      </c>
      <c r="C2766" s="3">
        <v>20.655804960000001</v>
      </c>
      <c r="D2766" s="2">
        <v>4.9175087135264383E-6</v>
      </c>
      <c r="E2766" s="1">
        <v>6.8716718612151135E-4</v>
      </c>
    </row>
    <row r="2767" spans="1:5" x14ac:dyDescent="0.25">
      <c r="A2767" s="5">
        <v>2759</v>
      </c>
      <c r="B2767" s="4" t="s">
        <v>490</v>
      </c>
      <c r="C2767" s="3">
        <v>20.644064217</v>
      </c>
      <c r="D2767" s="2">
        <v>4.914713605511158E-6</v>
      </c>
      <c r="E2767" s="1">
        <v>1.2995759113103709E-4</v>
      </c>
    </row>
    <row r="2768" spans="1:5" x14ac:dyDescent="0.25">
      <c r="A2768" s="5">
        <v>2760</v>
      </c>
      <c r="B2768" s="4" t="s">
        <v>489</v>
      </c>
      <c r="C2768" s="3">
        <v>20.633654705999998</v>
      </c>
      <c r="D2768" s="2">
        <v>4.9122354226882085E-6</v>
      </c>
      <c r="E2768" s="1">
        <v>1.0950949375758646E-4</v>
      </c>
    </row>
    <row r="2769" spans="1:5" x14ac:dyDescent="0.25">
      <c r="A2769" s="5">
        <v>2761</v>
      </c>
      <c r="B2769" s="4" t="s">
        <v>488</v>
      </c>
      <c r="C2769" s="3">
        <v>20.630914920000002</v>
      </c>
      <c r="D2769" s="2">
        <v>4.9115831643252793E-6</v>
      </c>
      <c r="E2769" s="1">
        <v>1.7909300469663176E-3</v>
      </c>
    </row>
    <row r="2770" spans="1:5" x14ac:dyDescent="0.25">
      <c r="A2770" s="5">
        <v>2762</v>
      </c>
      <c r="B2770" s="4" t="s">
        <v>487</v>
      </c>
      <c r="C2770" s="3">
        <v>20.611781105999999</v>
      </c>
      <c r="D2770" s="2">
        <v>4.9070279946163184E-6</v>
      </c>
      <c r="E2770" s="1">
        <v>2.2089039033724027E-4</v>
      </c>
    </row>
    <row r="2771" spans="1:5" x14ac:dyDescent="0.25">
      <c r="A2771" s="5">
        <v>2763</v>
      </c>
      <c r="B2771" s="4" t="s">
        <v>486</v>
      </c>
      <c r="C2771" s="3">
        <v>20.606595092999999</v>
      </c>
      <c r="D2771" s="2">
        <v>4.9057933652147848E-6</v>
      </c>
      <c r="E2771" s="1">
        <v>1.446136368366166E-4</v>
      </c>
    </row>
    <row r="2772" spans="1:5" x14ac:dyDescent="0.25">
      <c r="A2772" s="5">
        <v>2764</v>
      </c>
      <c r="B2772" s="4" t="s">
        <v>485</v>
      </c>
      <c r="C2772" s="3">
        <v>20.57315715</v>
      </c>
      <c r="D2772" s="2">
        <v>4.8978328245152904E-6</v>
      </c>
      <c r="E2772" s="1">
        <v>1.036014252193333E-4</v>
      </c>
    </row>
    <row r="2773" spans="1:5" x14ac:dyDescent="0.25">
      <c r="A2773" s="5">
        <v>2765</v>
      </c>
      <c r="B2773" s="4" t="s">
        <v>484</v>
      </c>
      <c r="C2773" s="3">
        <v>20.572541808</v>
      </c>
      <c r="D2773" s="2">
        <v>4.8976863306046112E-6</v>
      </c>
      <c r="E2773" s="1">
        <v>9.4738507434598518E-5</v>
      </c>
    </row>
    <row r="2774" spans="1:5" x14ac:dyDescent="0.25">
      <c r="A2774" s="5">
        <v>2766</v>
      </c>
      <c r="B2774" s="4" t="s">
        <v>483</v>
      </c>
      <c r="C2774" s="3">
        <v>20.542182339</v>
      </c>
      <c r="D2774" s="2">
        <v>4.8904586794123862E-6</v>
      </c>
      <c r="E2774" s="1">
        <v>2.3499995211411604E-4</v>
      </c>
    </row>
    <row r="2775" spans="1:5" x14ac:dyDescent="0.25">
      <c r="A2775" s="5">
        <v>2767</v>
      </c>
      <c r="B2775" s="4" t="s">
        <v>482</v>
      </c>
      <c r="C2775" s="3">
        <v>20.494165229999997</v>
      </c>
      <c r="D2775" s="2">
        <v>4.8790272899137381E-6</v>
      </c>
      <c r="E2775" s="1">
        <v>1.0922052198812497E-4</v>
      </c>
    </row>
    <row r="2776" spans="1:5" x14ac:dyDescent="0.25">
      <c r="A2776" s="5">
        <v>2768</v>
      </c>
      <c r="B2776" s="4" t="s">
        <v>481</v>
      </c>
      <c r="C2776" s="3">
        <v>20.438891760000001</v>
      </c>
      <c r="D2776" s="2">
        <v>4.8658683851468605E-6</v>
      </c>
      <c r="E2776" s="1">
        <v>2.2819165597043158E-4</v>
      </c>
    </row>
    <row r="2777" spans="1:5" x14ac:dyDescent="0.25">
      <c r="A2777" s="5">
        <v>2769</v>
      </c>
      <c r="B2777" s="4" t="s">
        <v>480</v>
      </c>
      <c r="C2777" s="3">
        <v>20.373990818999999</v>
      </c>
      <c r="D2777" s="2">
        <v>4.8504174771090673E-6</v>
      </c>
      <c r="E2777" s="1">
        <v>1.2384638794115283E-4</v>
      </c>
    </row>
    <row r="2778" spans="1:5" x14ac:dyDescent="0.25">
      <c r="A2778" s="5">
        <v>2770</v>
      </c>
      <c r="B2778" s="4" t="s">
        <v>479</v>
      </c>
      <c r="C2778" s="3">
        <v>20.366491026000002</v>
      </c>
      <c r="D2778" s="2">
        <v>4.8486320082058431E-6</v>
      </c>
      <c r="E2778" s="1">
        <v>3.3788983183090376E-4</v>
      </c>
    </row>
    <row r="2779" spans="1:5" x14ac:dyDescent="0.25">
      <c r="A2779" s="5">
        <v>2771</v>
      </c>
      <c r="B2779" s="4" t="s">
        <v>478</v>
      </c>
      <c r="C2779" s="3">
        <v>20.310038028000001</v>
      </c>
      <c r="D2779" s="2">
        <v>4.8351922942800343E-6</v>
      </c>
      <c r="E2779" s="1">
        <v>1.2329505741731577E-4</v>
      </c>
    </row>
    <row r="2780" spans="1:5" x14ac:dyDescent="0.25">
      <c r="A2780" s="5">
        <v>2772</v>
      </c>
      <c r="B2780" s="4" t="s">
        <v>477</v>
      </c>
      <c r="C2780" s="3">
        <v>20.309402547000001</v>
      </c>
      <c r="D2780" s="2">
        <v>4.8350410058959295E-6</v>
      </c>
      <c r="E2780" s="1">
        <v>2.2960163166326419E-4</v>
      </c>
    </row>
    <row r="2781" spans="1:5" x14ac:dyDescent="0.25">
      <c r="A2781" s="5">
        <v>2773</v>
      </c>
      <c r="B2781" s="4" t="s">
        <v>476</v>
      </c>
      <c r="C2781" s="3">
        <v>20.297280339</v>
      </c>
      <c r="D2781" s="2">
        <v>4.832155082854799E-6</v>
      </c>
      <c r="E2781" s="1">
        <v>3.6179717693220399E-4</v>
      </c>
    </row>
    <row r="2782" spans="1:5" x14ac:dyDescent="0.25">
      <c r="A2782" s="5">
        <v>2774</v>
      </c>
      <c r="B2782" s="4" t="s">
        <v>475</v>
      </c>
      <c r="C2782" s="3">
        <v>20.275513020000002</v>
      </c>
      <c r="D2782" s="2">
        <v>4.8269729570039833E-6</v>
      </c>
      <c r="E2782" s="1">
        <v>1.2336889779177577E-4</v>
      </c>
    </row>
    <row r="2783" spans="1:5" x14ac:dyDescent="0.25">
      <c r="A2783" s="5">
        <v>2775</v>
      </c>
      <c r="B2783" s="4" t="s">
        <v>474</v>
      </c>
      <c r="C2783" s="3">
        <v>20.2695507</v>
      </c>
      <c r="D2783" s="2">
        <v>4.8255535129005162E-6</v>
      </c>
      <c r="E2783" s="1">
        <v>4.5573321928462322E-4</v>
      </c>
    </row>
    <row r="2784" spans="1:5" x14ac:dyDescent="0.25">
      <c r="A2784" s="5">
        <v>2776</v>
      </c>
      <c r="B2784" s="4" t="s">
        <v>473</v>
      </c>
      <c r="C2784" s="3">
        <v>20.268027779999997</v>
      </c>
      <c r="D2784" s="2">
        <v>4.8251909527202425E-6</v>
      </c>
      <c r="E2784" s="1">
        <v>2.4439183502514625E-4</v>
      </c>
    </row>
    <row r="2785" spans="1:5" x14ac:dyDescent="0.25">
      <c r="A2785" s="5">
        <v>2777</v>
      </c>
      <c r="B2785" s="4" t="s">
        <v>472</v>
      </c>
      <c r="C2785" s="3">
        <v>20.265033683999999</v>
      </c>
      <c r="D2785" s="2">
        <v>4.824478151006746E-6</v>
      </c>
      <c r="E2785" s="1">
        <v>5.1595205846144648E-4</v>
      </c>
    </row>
    <row r="2786" spans="1:5" x14ac:dyDescent="0.25">
      <c r="A2786" s="5">
        <v>2778</v>
      </c>
      <c r="B2786" s="4" t="s">
        <v>471</v>
      </c>
      <c r="C2786" s="3">
        <v>20.256870186</v>
      </c>
      <c r="D2786" s="2">
        <v>4.8225346744573887E-6</v>
      </c>
      <c r="E2786" s="1">
        <v>2.0966551848852354E-4</v>
      </c>
    </row>
    <row r="2787" spans="1:5" x14ac:dyDescent="0.25">
      <c r="A2787" s="5">
        <v>2779</v>
      </c>
      <c r="B2787" s="4" t="s">
        <v>470</v>
      </c>
      <c r="C2787" s="3">
        <v>20.221348812000002</v>
      </c>
      <c r="D2787" s="2">
        <v>4.8140781332332784E-6</v>
      </c>
      <c r="E2787" s="1">
        <v>5.7238091118922557E-5</v>
      </c>
    </row>
    <row r="2788" spans="1:5" x14ac:dyDescent="0.25">
      <c r="A2788" s="5">
        <v>2780</v>
      </c>
      <c r="B2788" s="4" t="s">
        <v>469</v>
      </c>
      <c r="C2788" s="3">
        <v>20.216588951999999</v>
      </c>
      <c r="D2788" s="2">
        <v>4.8129449576891397E-6</v>
      </c>
      <c r="E2788" s="1">
        <v>5.1601005513488495E-4</v>
      </c>
    </row>
    <row r="2789" spans="1:5" x14ac:dyDescent="0.25">
      <c r="A2789" s="5">
        <v>2781</v>
      </c>
      <c r="B2789" s="4" t="s">
        <v>468</v>
      </c>
      <c r="C2789" s="3">
        <v>20.043395022000002</v>
      </c>
      <c r="D2789" s="2">
        <v>4.7717128361836274E-6</v>
      </c>
      <c r="E2789" s="1">
        <v>1.2151960174064989E-4</v>
      </c>
    </row>
    <row r="2790" spans="1:5" x14ac:dyDescent="0.25">
      <c r="A2790" s="5">
        <v>2782</v>
      </c>
      <c r="B2790" s="4" t="s">
        <v>467</v>
      </c>
      <c r="C2790" s="3">
        <v>20.033823264000002</v>
      </c>
      <c r="D2790" s="2">
        <v>4.7694340964559863E-6</v>
      </c>
      <c r="E2790" s="1">
        <v>5.757253250573283E-4</v>
      </c>
    </row>
    <row r="2791" spans="1:5" x14ac:dyDescent="0.25">
      <c r="A2791" s="5">
        <v>2783</v>
      </c>
      <c r="B2791" s="4" t="s">
        <v>466</v>
      </c>
      <c r="C2791" s="3">
        <v>19.977441120000002</v>
      </c>
      <c r="D2791" s="2">
        <v>4.7560112506775609E-6</v>
      </c>
      <c r="E2791" s="1">
        <v>1.5388180058180845E-4</v>
      </c>
    </row>
    <row r="2792" spans="1:5" x14ac:dyDescent="0.25">
      <c r="A2792" s="5">
        <v>2784</v>
      </c>
      <c r="B2792" s="4" t="s">
        <v>465</v>
      </c>
      <c r="C2792" s="3">
        <v>19.958585282999998</v>
      </c>
      <c r="D2792" s="2">
        <v>4.7515222587003465E-6</v>
      </c>
      <c r="E2792" s="1">
        <v>1.1567990062662269E-3</v>
      </c>
    </row>
    <row r="2793" spans="1:5" x14ac:dyDescent="0.25">
      <c r="A2793" s="5">
        <v>2785</v>
      </c>
      <c r="B2793" s="4" t="s">
        <v>464</v>
      </c>
      <c r="C2793" s="3">
        <v>19.944303939000001</v>
      </c>
      <c r="D2793" s="2">
        <v>4.7481223121140555E-6</v>
      </c>
      <c r="E2793" s="1">
        <v>3.8503984063745022E-4</v>
      </c>
    </row>
    <row r="2794" spans="1:5" x14ac:dyDescent="0.25">
      <c r="A2794" s="5">
        <v>2786</v>
      </c>
      <c r="B2794" s="4" t="s">
        <v>463</v>
      </c>
      <c r="C2794" s="3">
        <v>19.942322820000001</v>
      </c>
      <c r="D2794" s="2">
        <v>4.7476506689142912E-6</v>
      </c>
      <c r="E2794" s="1">
        <v>8.6924567145912803E-5</v>
      </c>
    </row>
    <row r="2795" spans="1:5" x14ac:dyDescent="0.25">
      <c r="A2795" s="5">
        <v>2787</v>
      </c>
      <c r="B2795" s="4" t="s">
        <v>462</v>
      </c>
      <c r="C2795" s="3">
        <v>19.938493323000003</v>
      </c>
      <c r="D2795" s="2">
        <v>4.7467389840439904E-6</v>
      </c>
      <c r="E2795" s="1">
        <v>2.8263165856091726E-4</v>
      </c>
    </row>
    <row r="2796" spans="1:5" x14ac:dyDescent="0.25">
      <c r="A2796" s="5">
        <v>2788</v>
      </c>
      <c r="B2796" s="4" t="s">
        <v>461</v>
      </c>
      <c r="C2796" s="3">
        <v>19.902263115</v>
      </c>
      <c r="D2796" s="2">
        <v>4.7381136913537322E-6</v>
      </c>
      <c r="E2796" s="1">
        <v>3.2047690200473169E-4</v>
      </c>
    </row>
    <row r="2797" spans="1:5" x14ac:dyDescent="0.25">
      <c r="A2797" s="5">
        <v>2789</v>
      </c>
      <c r="B2797" s="4" t="s">
        <v>460</v>
      </c>
      <c r="C2797" s="3">
        <v>19.892947872000001</v>
      </c>
      <c r="D2797" s="2">
        <v>4.7358960199190035E-6</v>
      </c>
      <c r="E2797" s="1">
        <v>1.330131742576149E-4</v>
      </c>
    </row>
    <row r="2798" spans="1:5" x14ac:dyDescent="0.25">
      <c r="A2798" s="5">
        <v>2790</v>
      </c>
      <c r="B2798" s="4" t="s">
        <v>459</v>
      </c>
      <c r="C2798" s="3">
        <v>19.865401836</v>
      </c>
      <c r="D2798" s="2">
        <v>4.7293381601640611E-6</v>
      </c>
      <c r="E2798" s="1">
        <v>7.1086607322721487E-4</v>
      </c>
    </row>
    <row r="2799" spans="1:5" x14ac:dyDescent="0.25">
      <c r="A2799" s="5">
        <v>2791</v>
      </c>
      <c r="B2799" s="4" t="s">
        <v>458</v>
      </c>
      <c r="C2799" s="3">
        <v>19.756695042</v>
      </c>
      <c r="D2799" s="2">
        <v>4.7034584325160852E-6</v>
      </c>
      <c r="E2799" s="1">
        <v>1.3956904792841558E-4</v>
      </c>
    </row>
    <row r="2800" spans="1:5" x14ac:dyDescent="0.25">
      <c r="A2800" s="5">
        <v>2792</v>
      </c>
      <c r="B2800" s="4" t="s">
        <v>457</v>
      </c>
      <c r="C2800" s="3">
        <v>19.715382014999999</v>
      </c>
      <c r="D2800" s="2">
        <v>4.6936230777260843E-6</v>
      </c>
      <c r="E2800" s="1">
        <v>8.5235715678496642E-5</v>
      </c>
    </row>
    <row r="2801" spans="1:5" x14ac:dyDescent="0.25">
      <c r="A2801" s="5">
        <v>2793</v>
      </c>
      <c r="B2801" s="4" t="s">
        <v>456</v>
      </c>
      <c r="C2801" s="3">
        <v>19.683197835000001</v>
      </c>
      <c r="D2801" s="2">
        <v>4.685961019244501E-6</v>
      </c>
      <c r="E2801" s="1">
        <v>6.0162726230123162E-5</v>
      </c>
    </row>
    <row r="2802" spans="1:5" x14ac:dyDescent="0.25">
      <c r="A2802" s="5">
        <v>2794</v>
      </c>
      <c r="B2802" s="4" t="s">
        <v>455</v>
      </c>
      <c r="C2802" s="3">
        <v>19.68233274</v>
      </c>
      <c r="D2802" s="2">
        <v>4.6857550668641036E-6</v>
      </c>
      <c r="E2802" s="1">
        <v>4.4225290234272638E-4</v>
      </c>
    </row>
    <row r="2803" spans="1:5" x14ac:dyDescent="0.25">
      <c r="A2803" s="5">
        <v>2795</v>
      </c>
      <c r="B2803" s="4" t="s">
        <v>454</v>
      </c>
      <c r="C2803" s="3">
        <v>19.679718345000001</v>
      </c>
      <c r="D2803" s="2">
        <v>4.6851326602225822E-6</v>
      </c>
      <c r="E2803" s="1">
        <v>2.5309380667203161E-4</v>
      </c>
    </row>
    <row r="2804" spans="1:5" x14ac:dyDescent="0.25">
      <c r="A2804" s="5">
        <v>2796</v>
      </c>
      <c r="B2804" s="4" t="s">
        <v>453</v>
      </c>
      <c r="C2804" s="3">
        <v>19.678543668</v>
      </c>
      <c r="D2804" s="2">
        <v>4.684853005936812E-6</v>
      </c>
      <c r="E2804" s="1">
        <v>4.2715156262561777E-4</v>
      </c>
    </row>
    <row r="2805" spans="1:5" x14ac:dyDescent="0.25">
      <c r="A2805" s="5">
        <v>2797</v>
      </c>
      <c r="B2805" s="4" t="s">
        <v>452</v>
      </c>
      <c r="C2805" s="3">
        <v>19.657061087999999</v>
      </c>
      <c r="D2805" s="2">
        <v>4.6797386676409389E-6</v>
      </c>
      <c r="E2805" s="1">
        <v>2.0812439261418854E-4</v>
      </c>
    </row>
    <row r="2806" spans="1:5" x14ac:dyDescent="0.25">
      <c r="A2806" s="5">
        <v>2798</v>
      </c>
      <c r="B2806" s="4" t="s">
        <v>451</v>
      </c>
      <c r="C2806" s="3">
        <v>19.642554833999998</v>
      </c>
      <c r="D2806" s="2">
        <v>4.6762851769353582E-6</v>
      </c>
      <c r="E2806" s="1">
        <v>1.2789355522794025E-4</v>
      </c>
    </row>
    <row r="2807" spans="1:5" x14ac:dyDescent="0.25">
      <c r="A2807" s="5">
        <v>2799</v>
      </c>
      <c r="B2807" s="4" t="s">
        <v>450</v>
      </c>
      <c r="C2807" s="3">
        <v>19.598974184999999</v>
      </c>
      <c r="D2807" s="2">
        <v>4.6659099714367763E-6</v>
      </c>
      <c r="E2807" s="1">
        <v>9.1759341040644483E-5</v>
      </c>
    </row>
    <row r="2808" spans="1:5" x14ac:dyDescent="0.25">
      <c r="A2808" s="5">
        <v>2800</v>
      </c>
      <c r="B2808" s="4" t="s">
        <v>449</v>
      </c>
      <c r="C2808" s="3">
        <v>19.596563973000002</v>
      </c>
      <c r="D2808" s="2">
        <v>4.6653361744564891E-6</v>
      </c>
      <c r="E2808" s="1">
        <v>1.1551511340632268E-4</v>
      </c>
    </row>
    <row r="2809" spans="1:5" x14ac:dyDescent="0.25">
      <c r="A2809" s="5">
        <v>2801</v>
      </c>
      <c r="B2809" s="4" t="s">
        <v>448</v>
      </c>
      <c r="C2809" s="3">
        <v>19.543038479999996</v>
      </c>
      <c r="D2809" s="2">
        <v>4.6525934089853288E-6</v>
      </c>
      <c r="E2809" s="1">
        <v>3.9677428170296447E-4</v>
      </c>
    </row>
    <row r="2810" spans="1:5" x14ac:dyDescent="0.25">
      <c r="A2810" s="5">
        <v>2802</v>
      </c>
      <c r="B2810" s="4" t="s">
        <v>447</v>
      </c>
      <c r="C2810" s="3">
        <v>19.489174887000001</v>
      </c>
      <c r="D2810" s="2">
        <v>4.6397701523544564E-6</v>
      </c>
      <c r="E2810" s="1">
        <v>4.7956710222527932E-4</v>
      </c>
    </row>
    <row r="2811" spans="1:5" x14ac:dyDescent="0.25">
      <c r="A2811" s="5">
        <v>2803</v>
      </c>
      <c r="B2811" s="4" t="s">
        <v>446</v>
      </c>
      <c r="C2811" s="3">
        <v>19.486311033</v>
      </c>
      <c r="D2811" s="2">
        <v>4.639088357235527E-6</v>
      </c>
      <c r="E2811" s="1">
        <v>5.3674884110497406E-4</v>
      </c>
    </row>
    <row r="2812" spans="1:5" x14ac:dyDescent="0.25">
      <c r="A2812" s="5">
        <v>2804</v>
      </c>
      <c r="B2812" s="4" t="s">
        <v>445</v>
      </c>
      <c r="C2812" s="3">
        <v>19.459805757000002</v>
      </c>
      <c r="D2812" s="2">
        <v>4.6327782702678776E-6</v>
      </c>
      <c r="E2812" s="1">
        <v>2.9381805140875681E-4</v>
      </c>
    </row>
    <row r="2813" spans="1:5" x14ac:dyDescent="0.25">
      <c r="A2813" s="5">
        <v>2805</v>
      </c>
      <c r="B2813" s="4" t="s">
        <v>444</v>
      </c>
      <c r="C2813" s="3">
        <v>19.416585846</v>
      </c>
      <c r="D2813" s="2">
        <v>4.6224889453370931E-6</v>
      </c>
      <c r="E2813" s="1">
        <v>9.2672145568447077E-5</v>
      </c>
    </row>
    <row r="2814" spans="1:5" x14ac:dyDescent="0.25">
      <c r="A2814" s="5">
        <v>2806</v>
      </c>
      <c r="B2814" s="4" t="s">
        <v>443</v>
      </c>
      <c r="C2814" s="3">
        <v>19.4032062</v>
      </c>
      <c r="D2814" s="2">
        <v>4.6193036651741415E-6</v>
      </c>
      <c r="E2814" s="1">
        <v>1.5293692482700605E-4</v>
      </c>
    </row>
    <row r="2815" spans="1:5" x14ac:dyDescent="0.25">
      <c r="A2815" s="5">
        <v>2807</v>
      </c>
      <c r="B2815" s="4" t="s">
        <v>442</v>
      </c>
      <c r="C2815" s="3">
        <v>19.382519330999997</v>
      </c>
      <c r="D2815" s="2">
        <v>4.6143787610728446E-6</v>
      </c>
      <c r="E2815" s="1">
        <v>1.4950999657808829E-4</v>
      </c>
    </row>
    <row r="2816" spans="1:5" x14ac:dyDescent="0.25">
      <c r="A2816" s="5">
        <v>2808</v>
      </c>
      <c r="B2816" s="4" t="s">
        <v>441</v>
      </c>
      <c r="C2816" s="3">
        <v>19.327018157999998</v>
      </c>
      <c r="D2816" s="2">
        <v>4.6011656472597076E-6</v>
      </c>
      <c r="E2816" s="1">
        <v>1.8614218590243874E-4</v>
      </c>
    </row>
    <row r="2817" spans="1:5" x14ac:dyDescent="0.25">
      <c r="A2817" s="5">
        <v>2809</v>
      </c>
      <c r="B2817" s="4" t="s">
        <v>440</v>
      </c>
      <c r="C2817" s="3">
        <v>19.303395846000001</v>
      </c>
      <c r="D2817" s="2">
        <v>4.5955419049113175E-6</v>
      </c>
      <c r="E2817" s="1">
        <v>2.5198316914994866E-4</v>
      </c>
    </row>
    <row r="2818" spans="1:5" x14ac:dyDescent="0.25">
      <c r="A2818" s="5">
        <v>2810</v>
      </c>
      <c r="B2818" s="4" t="s">
        <v>439</v>
      </c>
      <c r="C2818" s="3">
        <v>19.284936467999998</v>
      </c>
      <c r="D2818" s="2">
        <v>4.5911472975679067E-6</v>
      </c>
      <c r="E2818" s="1">
        <v>1.9735876912287608E-4</v>
      </c>
    </row>
    <row r="2819" spans="1:5" x14ac:dyDescent="0.25">
      <c r="A2819" s="5">
        <v>2811</v>
      </c>
      <c r="B2819" s="4" t="s">
        <v>438</v>
      </c>
      <c r="C2819" s="3">
        <v>19.239102455999998</v>
      </c>
      <c r="D2819" s="2">
        <v>4.5802356359879136E-6</v>
      </c>
      <c r="E2819" s="1">
        <v>2.5130542468144724E-4</v>
      </c>
    </row>
    <row r="2820" spans="1:5" x14ac:dyDescent="0.25">
      <c r="A2820" s="5">
        <v>2812</v>
      </c>
      <c r="B2820" s="4" t="s">
        <v>437</v>
      </c>
      <c r="C2820" s="3">
        <v>19.226121621000001</v>
      </c>
      <c r="D2820" s="2">
        <v>4.5771453003972663E-6</v>
      </c>
      <c r="E2820" s="1">
        <v>2.3910582733348716E-4</v>
      </c>
    </row>
    <row r="2821" spans="1:5" x14ac:dyDescent="0.25">
      <c r="A2821" s="5">
        <v>2813</v>
      </c>
      <c r="B2821" s="4" t="s">
        <v>436</v>
      </c>
      <c r="C2821" s="3">
        <v>19.204711511999999</v>
      </c>
      <c r="D2821" s="2">
        <v>4.5720482152064962E-6</v>
      </c>
      <c r="E2821" s="1">
        <v>4.363815423098741E-3</v>
      </c>
    </row>
    <row r="2822" spans="1:5" x14ac:dyDescent="0.25">
      <c r="A2822" s="5">
        <v>2814</v>
      </c>
      <c r="B2822" s="4" t="s">
        <v>435</v>
      </c>
      <c r="C2822" s="3">
        <v>19.150903926000002</v>
      </c>
      <c r="D2822" s="2">
        <v>4.5592382921112111E-6</v>
      </c>
      <c r="E2822" s="1">
        <v>1.4666881986578415E-3</v>
      </c>
    </row>
    <row r="2823" spans="1:5" x14ac:dyDescent="0.25">
      <c r="A2823" s="5">
        <v>2815</v>
      </c>
      <c r="B2823" s="4" t="s">
        <v>434</v>
      </c>
      <c r="C2823" s="3">
        <v>19.126445330999999</v>
      </c>
      <c r="D2823" s="2">
        <v>4.5534154566290774E-6</v>
      </c>
      <c r="E2823" s="1">
        <v>2.3361775392373072E-4</v>
      </c>
    </row>
    <row r="2824" spans="1:5" x14ac:dyDescent="0.25">
      <c r="A2824" s="5">
        <v>2816</v>
      </c>
      <c r="B2824" s="4" t="s">
        <v>433</v>
      </c>
      <c r="C2824" s="3">
        <v>19.108325670000003</v>
      </c>
      <c r="D2824" s="2">
        <v>4.5491017254031E-6</v>
      </c>
      <c r="E2824" s="1">
        <v>1.7228113715006907E-4</v>
      </c>
    </row>
    <row r="2825" spans="1:5" x14ac:dyDescent="0.25">
      <c r="A2825" s="5">
        <v>2817</v>
      </c>
      <c r="B2825" s="4" t="s">
        <v>432</v>
      </c>
      <c r="C2825" s="3">
        <v>19.078469235</v>
      </c>
      <c r="D2825" s="2">
        <v>4.541993831058065E-6</v>
      </c>
      <c r="E2825" s="1">
        <v>3.6965880511887676E-4</v>
      </c>
    </row>
    <row r="2826" spans="1:5" x14ac:dyDescent="0.25">
      <c r="A2826" s="5">
        <v>2818</v>
      </c>
      <c r="B2826" s="4" t="s">
        <v>431</v>
      </c>
      <c r="C2826" s="3">
        <v>19.041971192999998</v>
      </c>
      <c r="D2826" s="2">
        <v>4.5333047753708517E-6</v>
      </c>
      <c r="E2826" s="1">
        <v>5.2203361585965947E-4</v>
      </c>
    </row>
    <row r="2827" spans="1:5" x14ac:dyDescent="0.25">
      <c r="A2827" s="5">
        <v>2819</v>
      </c>
      <c r="B2827" s="4" t="s">
        <v>430</v>
      </c>
      <c r="C2827" s="3">
        <v>19.017761027999999</v>
      </c>
      <c r="D2827" s="2">
        <v>4.5275410833930295E-6</v>
      </c>
      <c r="E2827" s="1">
        <v>8.7714038452903792E-5</v>
      </c>
    </row>
    <row r="2828" spans="1:5" x14ac:dyDescent="0.25">
      <c r="A2828" s="5">
        <v>2820</v>
      </c>
      <c r="B2828" s="4" t="s">
        <v>429</v>
      </c>
      <c r="C2828" s="3">
        <v>19.003228314000001</v>
      </c>
      <c r="D2828" s="2">
        <v>4.5240812933792982E-6</v>
      </c>
      <c r="E2828" s="1">
        <v>5.9762987979146846E-5</v>
      </c>
    </row>
    <row r="2829" spans="1:5" x14ac:dyDescent="0.25">
      <c r="A2829" s="5">
        <v>2821</v>
      </c>
      <c r="B2829" s="4" t="s">
        <v>428</v>
      </c>
      <c r="C2829" s="3">
        <v>19.000165422000002</v>
      </c>
      <c r="D2829" s="2">
        <v>4.5233521134646077E-6</v>
      </c>
      <c r="E2829" s="1">
        <v>2.0168075010482212E-4</v>
      </c>
    </row>
    <row r="2830" spans="1:5" x14ac:dyDescent="0.25">
      <c r="A2830" s="5">
        <v>2822</v>
      </c>
      <c r="B2830" s="4" t="s">
        <v>427</v>
      </c>
      <c r="C2830" s="3">
        <v>18.983439320999999</v>
      </c>
      <c r="D2830" s="2">
        <v>4.5193701458012753E-6</v>
      </c>
      <c r="E2830" s="1">
        <v>4.7964009327178584E-4</v>
      </c>
    </row>
    <row r="2831" spans="1:5" x14ac:dyDescent="0.25">
      <c r="A2831" s="5">
        <v>2823</v>
      </c>
      <c r="B2831" s="4" t="s">
        <v>426</v>
      </c>
      <c r="C2831" s="3">
        <v>18.982595688</v>
      </c>
      <c r="D2831" s="2">
        <v>4.5191693028597127E-6</v>
      </c>
      <c r="E2831" s="1">
        <v>8.8821223884754524E-4</v>
      </c>
    </row>
    <row r="2832" spans="1:5" x14ac:dyDescent="0.25">
      <c r="A2832" s="5">
        <v>2824</v>
      </c>
      <c r="B2832" s="4" t="s">
        <v>425</v>
      </c>
      <c r="C2832" s="3">
        <v>18.956225651999997</v>
      </c>
      <c r="D2832" s="2">
        <v>4.5128914123559472E-6</v>
      </c>
      <c r="E2832" s="1">
        <v>1.688224519180838E-4</v>
      </c>
    </row>
    <row r="2833" spans="1:5" x14ac:dyDescent="0.25">
      <c r="A2833" s="5">
        <v>2825</v>
      </c>
      <c r="B2833" s="4" t="s">
        <v>424</v>
      </c>
      <c r="C2833" s="3">
        <v>18.881958312000002</v>
      </c>
      <c r="D2833" s="2">
        <v>4.495210654220999E-6</v>
      </c>
      <c r="E2833" s="1">
        <v>1.0719452324840331E-4</v>
      </c>
    </row>
    <row r="2834" spans="1:5" x14ac:dyDescent="0.25">
      <c r="A2834" s="5">
        <v>2826</v>
      </c>
      <c r="B2834" s="4" t="s">
        <v>423</v>
      </c>
      <c r="C2834" s="3">
        <v>18.839567039999999</v>
      </c>
      <c r="D2834" s="2">
        <v>4.4851186026238253E-6</v>
      </c>
      <c r="E2834" s="1">
        <v>4.2376655916732275E-4</v>
      </c>
    </row>
    <row r="2835" spans="1:5" x14ac:dyDescent="0.25">
      <c r="A2835" s="5">
        <v>2827</v>
      </c>
      <c r="B2835" s="4" t="s">
        <v>422</v>
      </c>
      <c r="C2835" s="3">
        <v>18.800846798999999</v>
      </c>
      <c r="D2835" s="2">
        <v>4.475900510040357E-6</v>
      </c>
      <c r="E2835" s="1">
        <v>1.072852209126027E-3</v>
      </c>
    </row>
    <row r="2836" spans="1:5" x14ac:dyDescent="0.25">
      <c r="A2836" s="5">
        <v>2828</v>
      </c>
      <c r="B2836" s="4" t="s">
        <v>421</v>
      </c>
      <c r="C2836" s="3">
        <v>18.751361159999998</v>
      </c>
      <c r="D2836" s="2">
        <v>4.464119508939303E-6</v>
      </c>
      <c r="E2836" s="1">
        <v>4.3981976548215052E-4</v>
      </c>
    </row>
    <row r="2837" spans="1:5" x14ac:dyDescent="0.25">
      <c r="A2837" s="5">
        <v>2829</v>
      </c>
      <c r="B2837" s="4" t="s">
        <v>420</v>
      </c>
      <c r="C2837" s="3">
        <v>18.737050269000001</v>
      </c>
      <c r="D2837" s="2">
        <v>4.4607125281255752E-6</v>
      </c>
      <c r="E2837" s="1">
        <v>3.7773E-4</v>
      </c>
    </row>
    <row r="2838" spans="1:5" x14ac:dyDescent="0.25">
      <c r="A2838" s="5">
        <v>2830</v>
      </c>
      <c r="B2838" s="4" t="s">
        <v>419</v>
      </c>
      <c r="C2838" s="3">
        <v>18.633849507000001</v>
      </c>
      <c r="D2838" s="2">
        <v>4.4361436165116092E-6</v>
      </c>
      <c r="E2838" s="1">
        <v>4.3985507246376812E-4</v>
      </c>
    </row>
    <row r="2839" spans="1:5" x14ac:dyDescent="0.25">
      <c r="A2839" s="5">
        <v>2831</v>
      </c>
      <c r="B2839" s="4" t="s">
        <v>418</v>
      </c>
      <c r="C2839" s="3">
        <v>18.632267639999998</v>
      </c>
      <c r="D2839" s="2">
        <v>4.4357670228726192E-6</v>
      </c>
      <c r="E2839" s="1">
        <v>3.2330176661760257E-3</v>
      </c>
    </row>
    <row r="2840" spans="1:5" x14ac:dyDescent="0.25">
      <c r="A2840" s="5">
        <v>2832</v>
      </c>
      <c r="B2840" s="4" t="s">
        <v>417</v>
      </c>
      <c r="C2840" s="3">
        <v>18.567295992000002</v>
      </c>
      <c r="D2840" s="2">
        <v>4.4202992816835989E-6</v>
      </c>
      <c r="E2840" s="1">
        <v>1.3059279455021684E-4</v>
      </c>
    </row>
    <row r="2841" spans="1:5" x14ac:dyDescent="0.25">
      <c r="A2841" s="5">
        <v>2833</v>
      </c>
      <c r="B2841" s="4" t="s">
        <v>416</v>
      </c>
      <c r="C2841" s="3">
        <v>18.551590658999999</v>
      </c>
      <c r="D2841" s="2">
        <v>4.4165603273302878E-6</v>
      </c>
      <c r="E2841" s="1">
        <v>4.0851069712123173E-4</v>
      </c>
    </row>
    <row r="2842" spans="1:5" x14ac:dyDescent="0.25">
      <c r="A2842" s="5">
        <v>2834</v>
      </c>
      <c r="B2842" s="4" t="s">
        <v>415</v>
      </c>
      <c r="C2842" s="3">
        <v>18.531723903</v>
      </c>
      <c r="D2842" s="2">
        <v>4.4118306667855306E-6</v>
      </c>
      <c r="E2842" s="1">
        <v>1.2995105237395985E-4</v>
      </c>
    </row>
    <row r="2843" spans="1:5" x14ac:dyDescent="0.25">
      <c r="A2843" s="5">
        <v>2835</v>
      </c>
      <c r="B2843" s="4" t="s">
        <v>414</v>
      </c>
      <c r="C2843" s="3">
        <v>18.530838080999999</v>
      </c>
      <c r="D2843" s="2">
        <v>4.4116197799470812E-6</v>
      </c>
      <c r="E2843" s="1">
        <v>2.2199352026263297E-4</v>
      </c>
    </row>
    <row r="2844" spans="1:5" x14ac:dyDescent="0.25">
      <c r="A2844" s="5">
        <v>2836</v>
      </c>
      <c r="B2844" s="4" t="s">
        <v>413</v>
      </c>
      <c r="C2844" s="3">
        <v>18.512746055999997</v>
      </c>
      <c r="D2844" s="2">
        <v>4.4073126279985073E-6</v>
      </c>
      <c r="E2844" s="1">
        <v>9.3663609760209982E-4</v>
      </c>
    </row>
    <row r="2845" spans="1:5" x14ac:dyDescent="0.25">
      <c r="A2845" s="5">
        <v>2837</v>
      </c>
      <c r="B2845" s="4" t="s">
        <v>412</v>
      </c>
      <c r="C2845" s="3">
        <v>18.502983345000004</v>
      </c>
      <c r="D2845" s="2">
        <v>4.404988428263706E-6</v>
      </c>
      <c r="E2845" s="1">
        <v>1.3606626214727555E-4</v>
      </c>
    </row>
    <row r="2846" spans="1:5" x14ac:dyDescent="0.25">
      <c r="A2846" s="5">
        <v>2838</v>
      </c>
      <c r="B2846" s="4" t="s">
        <v>411</v>
      </c>
      <c r="C2846" s="3">
        <v>18.500841848999997</v>
      </c>
      <c r="D2846" s="2">
        <v>4.4044786042573123E-6</v>
      </c>
      <c r="E2846" s="1">
        <v>2.2720376812945681E-4</v>
      </c>
    </row>
    <row r="2847" spans="1:5" x14ac:dyDescent="0.25">
      <c r="A2847" s="5">
        <v>2839</v>
      </c>
      <c r="B2847" s="4" t="s">
        <v>410</v>
      </c>
      <c r="C2847" s="3">
        <v>18.484193070000003</v>
      </c>
      <c r="D2847" s="2">
        <v>4.4005150445722457E-6</v>
      </c>
      <c r="E2847" s="1">
        <v>1.2755885795978788E-3</v>
      </c>
    </row>
    <row r="2848" spans="1:5" x14ac:dyDescent="0.25">
      <c r="A2848" s="5">
        <v>2840</v>
      </c>
      <c r="B2848" s="4" t="s">
        <v>409</v>
      </c>
      <c r="C2848" s="3">
        <v>18.481409771999999</v>
      </c>
      <c r="D2848" s="2">
        <v>4.3998524273470221E-6</v>
      </c>
      <c r="E2848" s="1">
        <v>1.2667328641715201E-4</v>
      </c>
    </row>
    <row r="2849" spans="1:5" x14ac:dyDescent="0.25">
      <c r="A2849" s="5">
        <v>2841</v>
      </c>
      <c r="B2849" s="4" t="s">
        <v>408</v>
      </c>
      <c r="C2849" s="3">
        <v>18.479572419</v>
      </c>
      <c r="D2849" s="2">
        <v>4.3994150103882145E-6</v>
      </c>
      <c r="E2849" s="1">
        <v>1.4871648567769192E-3</v>
      </c>
    </row>
    <row r="2850" spans="1:5" x14ac:dyDescent="0.25">
      <c r="A2850" s="5">
        <v>2842</v>
      </c>
      <c r="B2850" s="4" t="s">
        <v>407</v>
      </c>
      <c r="C2850" s="3">
        <v>18.465177297</v>
      </c>
      <c r="D2850" s="2">
        <v>4.395987976776871E-6</v>
      </c>
      <c r="E2850" s="1">
        <v>1.6460553132663347E-3</v>
      </c>
    </row>
    <row r="2851" spans="1:5" x14ac:dyDescent="0.25">
      <c r="A2851" s="5">
        <v>2843</v>
      </c>
      <c r="B2851" s="4" t="s">
        <v>406</v>
      </c>
      <c r="C2851" s="3">
        <v>18.457759089</v>
      </c>
      <c r="D2851" s="2">
        <v>4.3942219307404482E-6</v>
      </c>
      <c r="E2851" s="1">
        <v>9.9445253662951713E-4</v>
      </c>
    </row>
    <row r="2852" spans="1:5" x14ac:dyDescent="0.25">
      <c r="A2852" s="5">
        <v>2844</v>
      </c>
      <c r="B2852" s="4" t="s">
        <v>405</v>
      </c>
      <c r="C2852" s="3">
        <v>18.446999864999999</v>
      </c>
      <c r="D2852" s="2">
        <v>4.3916604920614294E-6</v>
      </c>
      <c r="E2852" s="1">
        <v>1.0842420488113555E-4</v>
      </c>
    </row>
    <row r="2853" spans="1:5" x14ac:dyDescent="0.25">
      <c r="A2853" s="5">
        <v>2845</v>
      </c>
      <c r="B2853" s="4" t="s">
        <v>404</v>
      </c>
      <c r="C2853" s="3">
        <v>18.427549854000002</v>
      </c>
      <c r="D2853" s="2">
        <v>4.3870300456200596E-6</v>
      </c>
      <c r="E2853" s="1">
        <v>1.0229560106103693E-4</v>
      </c>
    </row>
    <row r="2854" spans="1:5" x14ac:dyDescent="0.25">
      <c r="A2854" s="5">
        <v>2846</v>
      </c>
      <c r="B2854" s="4" t="s">
        <v>403</v>
      </c>
      <c r="C2854" s="3">
        <v>18.421678086</v>
      </c>
      <c r="D2854" s="2">
        <v>4.3856321591489324E-6</v>
      </c>
      <c r="E2854" s="1">
        <v>2.7170963097554229E-4</v>
      </c>
    </row>
    <row r="2855" spans="1:5" x14ac:dyDescent="0.25">
      <c r="A2855" s="5">
        <v>2847</v>
      </c>
      <c r="B2855" s="4" t="s">
        <v>402</v>
      </c>
      <c r="C2855" s="3">
        <v>18.407512872000002</v>
      </c>
      <c r="D2855" s="2">
        <v>4.3822598595261944E-6</v>
      </c>
      <c r="E2855" s="1">
        <v>1.2811682482932536E-3</v>
      </c>
    </row>
    <row r="2856" spans="1:5" x14ac:dyDescent="0.25">
      <c r="A2856" s="5">
        <v>2848</v>
      </c>
      <c r="B2856" s="4" t="s">
        <v>401</v>
      </c>
      <c r="C2856" s="3">
        <v>18.321758070000001</v>
      </c>
      <c r="D2856" s="2">
        <v>4.3618442917534377E-6</v>
      </c>
      <c r="E2856" s="1">
        <v>2.2294808911862454E-5</v>
      </c>
    </row>
    <row r="2857" spans="1:5" x14ac:dyDescent="0.25">
      <c r="A2857" s="5">
        <v>2849</v>
      </c>
      <c r="B2857" s="4" t="s">
        <v>400</v>
      </c>
      <c r="C2857" s="3">
        <v>18.241094907000001</v>
      </c>
      <c r="D2857" s="2">
        <v>4.3426408858498067E-6</v>
      </c>
      <c r="E2857" s="1">
        <v>2.8658025660197289E-4</v>
      </c>
    </row>
    <row r="2858" spans="1:5" x14ac:dyDescent="0.25">
      <c r="A2858" s="5">
        <v>2850</v>
      </c>
      <c r="B2858" s="4" t="s">
        <v>399</v>
      </c>
      <c r="C2858" s="3">
        <v>18.217368960000002</v>
      </c>
      <c r="D2858" s="2">
        <v>4.3369924712111565E-6</v>
      </c>
      <c r="E2858" s="1">
        <v>8.7102255420594662E-5</v>
      </c>
    </row>
    <row r="2859" spans="1:5" x14ac:dyDescent="0.25">
      <c r="A2859" s="5">
        <v>2851</v>
      </c>
      <c r="B2859" s="4" t="s">
        <v>398</v>
      </c>
      <c r="C2859" s="3">
        <v>18.198064626000001</v>
      </c>
      <c r="D2859" s="2">
        <v>4.3323967059607755E-6</v>
      </c>
      <c r="E2859" s="1">
        <v>4.3261664884894103E-4</v>
      </c>
    </row>
    <row r="2860" spans="1:5" x14ac:dyDescent="0.25">
      <c r="A2860" s="5">
        <v>2852</v>
      </c>
      <c r="B2860" s="4" t="s">
        <v>397</v>
      </c>
      <c r="C2860" s="3">
        <v>18.181685886</v>
      </c>
      <c r="D2860" s="2">
        <v>4.3284974342150082E-6</v>
      </c>
      <c r="E2860" s="1">
        <v>1.3517119171803366E-4</v>
      </c>
    </row>
    <row r="2861" spans="1:5" x14ac:dyDescent="0.25">
      <c r="A2861" s="5">
        <v>2853</v>
      </c>
      <c r="B2861" s="4" t="s">
        <v>396</v>
      </c>
      <c r="C2861" s="3">
        <v>18.171468504</v>
      </c>
      <c r="D2861" s="2">
        <v>4.3260649913684717E-6</v>
      </c>
      <c r="E2861" s="1">
        <v>4.9670105547560317E-4</v>
      </c>
    </row>
    <row r="2862" spans="1:5" x14ac:dyDescent="0.25">
      <c r="A2862" s="5">
        <v>2854</v>
      </c>
      <c r="B2862" s="4" t="s">
        <v>395</v>
      </c>
      <c r="C2862" s="3">
        <v>18.165501773999999</v>
      </c>
      <c r="D2862" s="2">
        <v>4.3246444973803127E-6</v>
      </c>
      <c r="E2862" s="1">
        <v>1.7165327602120846E-4</v>
      </c>
    </row>
    <row r="2863" spans="1:5" x14ac:dyDescent="0.25">
      <c r="A2863" s="5">
        <v>2855</v>
      </c>
      <c r="B2863" s="4" t="s">
        <v>394</v>
      </c>
      <c r="C2863" s="3">
        <v>18.146348703000001</v>
      </c>
      <c r="D2863" s="2">
        <v>4.3200847431748638E-6</v>
      </c>
      <c r="E2863" s="1">
        <v>2.3808281357153181E-4</v>
      </c>
    </row>
    <row r="2864" spans="1:5" x14ac:dyDescent="0.25">
      <c r="A2864" s="5">
        <v>2856</v>
      </c>
      <c r="B2864" s="4" t="s">
        <v>393</v>
      </c>
      <c r="C2864" s="3">
        <v>18.135927431999999</v>
      </c>
      <c r="D2864" s="2">
        <v>4.3176037606594033E-6</v>
      </c>
      <c r="E2864" s="1">
        <v>3.9895841179954594E-4</v>
      </c>
    </row>
    <row r="2865" spans="1:5" x14ac:dyDescent="0.25">
      <c r="A2865" s="5">
        <v>2857</v>
      </c>
      <c r="B2865" s="4" t="s">
        <v>392</v>
      </c>
      <c r="C2865" s="3">
        <v>18.122093114999998</v>
      </c>
      <c r="D2865" s="2">
        <v>4.3143102373847149E-6</v>
      </c>
      <c r="E2865" s="1">
        <v>1.1782070640659574E-4</v>
      </c>
    </row>
    <row r="2866" spans="1:5" x14ac:dyDescent="0.25">
      <c r="A2866" s="5">
        <v>2858</v>
      </c>
      <c r="B2866" s="4" t="s">
        <v>391</v>
      </c>
      <c r="C2866" s="3">
        <v>18.103074254999999</v>
      </c>
      <c r="D2866" s="2">
        <v>4.3097824346700567E-6</v>
      </c>
      <c r="E2866" s="1">
        <v>5.9946913685263083E-4</v>
      </c>
    </row>
    <row r="2867" spans="1:5" x14ac:dyDescent="0.25">
      <c r="A2867" s="5">
        <v>2859</v>
      </c>
      <c r="B2867" s="4" t="s">
        <v>390</v>
      </c>
      <c r="C2867" s="3">
        <v>18.086043864000001</v>
      </c>
      <c r="D2867" s="2">
        <v>4.3057280249629826E-6</v>
      </c>
      <c r="E2867" s="1">
        <v>7.2175130420072556E-4</v>
      </c>
    </row>
    <row r="2868" spans="1:5" x14ac:dyDescent="0.25">
      <c r="A2868" s="5">
        <v>2860</v>
      </c>
      <c r="B2868" s="4" t="s">
        <v>389</v>
      </c>
      <c r="C2868" s="3">
        <v>18.030669110999998</v>
      </c>
      <c r="D2868" s="2">
        <v>4.2925450078443465E-6</v>
      </c>
      <c r="E2868" s="1">
        <v>2.0201069693594374E-4</v>
      </c>
    </row>
    <row r="2869" spans="1:5" x14ac:dyDescent="0.25">
      <c r="A2869" s="5">
        <v>2861</v>
      </c>
      <c r="B2869" s="4" t="s">
        <v>388</v>
      </c>
      <c r="C2869" s="3">
        <v>18.022185887999999</v>
      </c>
      <c r="D2869" s="2">
        <v>4.2905254146548258E-6</v>
      </c>
      <c r="E2869" s="1">
        <v>1.2579775613268888E-4</v>
      </c>
    </row>
    <row r="2870" spans="1:5" x14ac:dyDescent="0.25">
      <c r="A2870" s="5">
        <v>2862</v>
      </c>
      <c r="B2870" s="4" t="s">
        <v>387</v>
      </c>
      <c r="C2870" s="3">
        <v>18.019472562000001</v>
      </c>
      <c r="D2870" s="2">
        <v>4.2898794556000474E-6</v>
      </c>
      <c r="E2870" s="1">
        <v>1.7623796819249788E-3</v>
      </c>
    </row>
    <row r="2871" spans="1:5" x14ac:dyDescent="0.25">
      <c r="A2871" s="5">
        <v>2863</v>
      </c>
      <c r="B2871" s="4" t="s">
        <v>386</v>
      </c>
      <c r="C2871" s="3">
        <v>17.995125834</v>
      </c>
      <c r="D2871" s="2">
        <v>4.2840832521929329E-6</v>
      </c>
      <c r="E2871" s="1">
        <v>3.8155884454619349E-5</v>
      </c>
    </row>
    <row r="2872" spans="1:5" x14ac:dyDescent="0.25">
      <c r="A2872" s="5">
        <v>2864</v>
      </c>
      <c r="B2872" s="4" t="s">
        <v>385</v>
      </c>
      <c r="C2872" s="3">
        <v>17.983094472000001</v>
      </c>
      <c r="D2872" s="2">
        <v>4.2812189567764551E-6</v>
      </c>
      <c r="E2872" s="1">
        <v>3.1161895240830017E-4</v>
      </c>
    </row>
    <row r="2873" spans="1:5" x14ac:dyDescent="0.25">
      <c r="A2873" s="5">
        <v>2865</v>
      </c>
      <c r="B2873" s="4" t="s">
        <v>384</v>
      </c>
      <c r="C2873" s="3">
        <v>17.964414153</v>
      </c>
      <c r="D2873" s="2">
        <v>4.2767717502099791E-6</v>
      </c>
      <c r="E2873" s="1">
        <v>1.6480995732474625E-4</v>
      </c>
    </row>
    <row r="2874" spans="1:5" x14ac:dyDescent="0.25">
      <c r="A2874" s="5">
        <v>2866</v>
      </c>
      <c r="B2874" s="4" t="s">
        <v>383</v>
      </c>
      <c r="C2874" s="3">
        <v>17.958729516000002</v>
      </c>
      <c r="D2874" s="2">
        <v>4.2754184138459466E-6</v>
      </c>
      <c r="E2874" s="1">
        <v>1.2285972923546272E-3</v>
      </c>
    </row>
    <row r="2875" spans="1:5" x14ac:dyDescent="0.25">
      <c r="A2875" s="5">
        <v>2867</v>
      </c>
      <c r="B2875" s="4" t="s">
        <v>382</v>
      </c>
      <c r="C2875" s="3">
        <v>17.864412698999999</v>
      </c>
      <c r="D2875" s="2">
        <v>4.2529644949438394E-6</v>
      </c>
      <c r="E2875" s="1">
        <v>1.2537797772130754E-4</v>
      </c>
    </row>
    <row r="2876" spans="1:5" x14ac:dyDescent="0.25">
      <c r="A2876" s="5">
        <v>2868</v>
      </c>
      <c r="B2876" s="4" t="s">
        <v>381</v>
      </c>
      <c r="C2876" s="3">
        <v>17.838347982000002</v>
      </c>
      <c r="D2876" s="2">
        <v>4.2467592914569111E-6</v>
      </c>
      <c r="E2876" s="1">
        <v>4.6221991638377825E-4</v>
      </c>
    </row>
    <row r="2877" spans="1:5" x14ac:dyDescent="0.25">
      <c r="A2877" s="5">
        <v>2869</v>
      </c>
      <c r="B2877" s="4" t="s">
        <v>380</v>
      </c>
      <c r="C2877" s="3">
        <v>17.798099676000003</v>
      </c>
      <c r="D2877" s="2">
        <v>4.2371774138276952E-6</v>
      </c>
      <c r="E2877" s="1">
        <v>2.9114817977204428E-4</v>
      </c>
    </row>
    <row r="2878" spans="1:5" x14ac:dyDescent="0.25">
      <c r="A2878" s="5">
        <v>2870</v>
      </c>
      <c r="B2878" s="4" t="s">
        <v>379</v>
      </c>
      <c r="C2878" s="3">
        <v>17.772341748000002</v>
      </c>
      <c r="D2878" s="2">
        <v>4.2310452473191681E-6</v>
      </c>
      <c r="E2878" s="1">
        <v>3.1015872779587304E-5</v>
      </c>
    </row>
    <row r="2879" spans="1:5" x14ac:dyDescent="0.25">
      <c r="A2879" s="5">
        <v>2871</v>
      </c>
      <c r="B2879" s="4" t="s">
        <v>378</v>
      </c>
      <c r="C2879" s="3">
        <v>17.770959654000002</v>
      </c>
      <c r="D2879" s="2">
        <v>4.2307162134567221E-6</v>
      </c>
      <c r="E2879" s="1">
        <v>3.7917595706960368E-4</v>
      </c>
    </row>
    <row r="2880" spans="1:5" x14ac:dyDescent="0.25">
      <c r="A2880" s="5">
        <v>2872</v>
      </c>
      <c r="B2880" s="4" t="s">
        <v>377</v>
      </c>
      <c r="C2880" s="3">
        <v>17.728540598999999</v>
      </c>
      <c r="D2880" s="2">
        <v>4.2206175475859894E-6</v>
      </c>
      <c r="E2880" s="1">
        <v>3.3653367479992218E-4</v>
      </c>
    </row>
    <row r="2881" spans="1:5" x14ac:dyDescent="0.25">
      <c r="A2881" s="5">
        <v>2873</v>
      </c>
      <c r="B2881" s="4" t="s">
        <v>376</v>
      </c>
      <c r="C2881" s="3">
        <v>17.717502369000002</v>
      </c>
      <c r="D2881" s="2">
        <v>4.2179896862021302E-6</v>
      </c>
      <c r="E2881" s="1">
        <v>2.433573626109344E-4</v>
      </c>
    </row>
    <row r="2882" spans="1:5" x14ac:dyDescent="0.25">
      <c r="A2882" s="5">
        <v>2874</v>
      </c>
      <c r="B2882" s="4" t="s">
        <v>375</v>
      </c>
      <c r="C2882" s="3">
        <v>17.656990554</v>
      </c>
      <c r="D2882" s="2">
        <v>4.2035836934020415E-6</v>
      </c>
      <c r="E2882" s="1">
        <v>3.6172709809722333E-4</v>
      </c>
    </row>
    <row r="2883" spans="1:5" x14ac:dyDescent="0.25">
      <c r="A2883" s="5">
        <v>2875</v>
      </c>
      <c r="B2883" s="4" t="s">
        <v>374</v>
      </c>
      <c r="C2883" s="3">
        <v>17.639410676999997</v>
      </c>
      <c r="D2883" s="2">
        <v>4.1993984680623543E-6</v>
      </c>
      <c r="E2883" s="1">
        <v>5.3128905841450316E-4</v>
      </c>
    </row>
    <row r="2884" spans="1:5" x14ac:dyDescent="0.25">
      <c r="A2884" s="5">
        <v>2876</v>
      </c>
      <c r="B2884" s="4" t="s">
        <v>373</v>
      </c>
      <c r="C2884" s="3">
        <v>17.595419604</v>
      </c>
      <c r="D2884" s="2">
        <v>4.1889255532951119E-6</v>
      </c>
      <c r="E2884" s="1">
        <v>6.2826141018784159E-5</v>
      </c>
    </row>
    <row r="2885" spans="1:5" x14ac:dyDescent="0.25">
      <c r="A2885" s="5">
        <v>2877</v>
      </c>
      <c r="B2885" s="4" t="s">
        <v>372</v>
      </c>
      <c r="C2885" s="3">
        <v>17.585593829999997</v>
      </c>
      <c r="D2885" s="2">
        <v>4.1865863402092153E-6</v>
      </c>
      <c r="E2885" s="1">
        <v>7.2392745747315991E-4</v>
      </c>
    </row>
    <row r="2886" spans="1:5" x14ac:dyDescent="0.25">
      <c r="A2886" s="5">
        <v>2878</v>
      </c>
      <c r="B2886" s="4" t="s">
        <v>371</v>
      </c>
      <c r="C2886" s="3">
        <v>17.552319792000002</v>
      </c>
      <c r="D2886" s="2">
        <v>4.1786648202241048E-6</v>
      </c>
      <c r="E2886" s="1">
        <v>1.1705891585446172E-4</v>
      </c>
    </row>
    <row r="2887" spans="1:5" x14ac:dyDescent="0.25">
      <c r="A2887" s="5">
        <v>2879</v>
      </c>
      <c r="B2887" s="4" t="s">
        <v>370</v>
      </c>
      <c r="C2887" s="3">
        <v>17.518385429999999</v>
      </c>
      <c r="D2887" s="2">
        <v>4.1705860975044558E-6</v>
      </c>
      <c r="E2887" s="1">
        <v>6.9162300419386253E-5</v>
      </c>
    </row>
    <row r="2888" spans="1:5" x14ac:dyDescent="0.25">
      <c r="A2888" s="5">
        <v>2880</v>
      </c>
      <c r="B2888" s="4" t="s">
        <v>369</v>
      </c>
      <c r="C2888" s="3">
        <v>17.514601649999999</v>
      </c>
      <c r="D2888" s="2">
        <v>4.1696852964387945E-6</v>
      </c>
      <c r="E2888" s="1">
        <v>2.0899779509748697E-4</v>
      </c>
    </row>
    <row r="2889" spans="1:5" x14ac:dyDescent="0.25">
      <c r="A2889" s="5">
        <v>2881</v>
      </c>
      <c r="B2889" s="4" t="s">
        <v>368</v>
      </c>
      <c r="C2889" s="3">
        <v>17.513758751999998</v>
      </c>
      <c r="D2889" s="2">
        <v>4.1694846284780139E-6</v>
      </c>
      <c r="E2889" s="1">
        <v>7.4600159334275572E-4</v>
      </c>
    </row>
    <row r="2890" spans="1:5" x14ac:dyDescent="0.25">
      <c r="A2890" s="5">
        <v>2882</v>
      </c>
      <c r="B2890" s="4" t="s">
        <v>367</v>
      </c>
      <c r="C2890" s="3">
        <v>17.512885572000002</v>
      </c>
      <c r="D2890" s="2">
        <v>4.1692767513090147E-6</v>
      </c>
      <c r="E2890" s="1">
        <v>4.6116128422633261E-3</v>
      </c>
    </row>
    <row r="2891" spans="1:5" x14ac:dyDescent="0.25">
      <c r="A2891" s="5">
        <v>2883</v>
      </c>
      <c r="B2891" s="4" t="s">
        <v>366</v>
      </c>
      <c r="C2891" s="3">
        <v>17.507928291000002</v>
      </c>
      <c r="D2891" s="2">
        <v>4.1680965759268352E-6</v>
      </c>
      <c r="E2891" s="1">
        <v>3.962250114859263E-4</v>
      </c>
    </row>
    <row r="2892" spans="1:5" x14ac:dyDescent="0.25">
      <c r="A2892" s="5">
        <v>2884</v>
      </c>
      <c r="B2892" s="4" t="s">
        <v>365</v>
      </c>
      <c r="C2892" s="3">
        <v>17.501332695000002</v>
      </c>
      <c r="D2892" s="2">
        <v>4.1665263683816101E-6</v>
      </c>
      <c r="E2892" s="1">
        <v>1.0297763101978659E-3</v>
      </c>
    </row>
    <row r="2893" spans="1:5" x14ac:dyDescent="0.25">
      <c r="A2893" s="5">
        <v>2885</v>
      </c>
      <c r="B2893" s="4" t="s">
        <v>364</v>
      </c>
      <c r="C2893" s="3">
        <v>17.480904840000001</v>
      </c>
      <c r="D2893" s="2">
        <v>4.1616631275078853E-6</v>
      </c>
      <c r="E2893" s="1">
        <v>1.3249491413757698E-4</v>
      </c>
    </row>
    <row r="2894" spans="1:5" x14ac:dyDescent="0.25">
      <c r="A2894" s="5">
        <v>2886</v>
      </c>
      <c r="B2894" s="4" t="s">
        <v>363</v>
      </c>
      <c r="C2894" s="3">
        <v>17.470795649999999</v>
      </c>
      <c r="D2894" s="2">
        <v>4.1592564418324555E-6</v>
      </c>
      <c r="E2894" s="1">
        <v>1.1430610399139368E-4</v>
      </c>
    </row>
    <row r="2895" spans="1:5" x14ac:dyDescent="0.25">
      <c r="A2895" s="5">
        <v>2887</v>
      </c>
      <c r="B2895" s="4" t="s">
        <v>362</v>
      </c>
      <c r="C2895" s="3">
        <v>17.467276910999999</v>
      </c>
      <c r="D2895" s="2">
        <v>4.1584187388367778E-6</v>
      </c>
      <c r="E2895" s="1">
        <v>1.2229482133964593E-4</v>
      </c>
    </row>
    <row r="2896" spans="1:5" x14ac:dyDescent="0.25">
      <c r="A2896" s="5">
        <v>2888</v>
      </c>
      <c r="B2896" s="4" t="s">
        <v>361</v>
      </c>
      <c r="C2896" s="3">
        <v>17.416261149</v>
      </c>
      <c r="D2896" s="2">
        <v>4.1462734627437857E-6</v>
      </c>
      <c r="E2896" s="1">
        <v>8.7514335949662067E-5</v>
      </c>
    </row>
    <row r="2897" spans="1:5" x14ac:dyDescent="0.25">
      <c r="A2897" s="5">
        <v>2889</v>
      </c>
      <c r="B2897" s="4" t="s">
        <v>360</v>
      </c>
      <c r="C2897" s="3">
        <v>17.414003376</v>
      </c>
      <c r="D2897" s="2">
        <v>4.1457359567776833E-6</v>
      </c>
      <c r="E2897" s="1">
        <v>2.2606927689205472E-4</v>
      </c>
    </row>
    <row r="2898" spans="1:5" x14ac:dyDescent="0.25">
      <c r="A2898" s="5">
        <v>2890</v>
      </c>
      <c r="B2898" s="4" t="s">
        <v>359</v>
      </c>
      <c r="C2898" s="3">
        <v>17.370653076</v>
      </c>
      <c r="D2898" s="2">
        <v>4.1354155902561752E-6</v>
      </c>
      <c r="E2898" s="1">
        <v>3.6621318592684233E-4</v>
      </c>
    </row>
    <row r="2899" spans="1:5" x14ac:dyDescent="0.25">
      <c r="A2899" s="5">
        <v>2891</v>
      </c>
      <c r="B2899" s="4" t="s">
        <v>358</v>
      </c>
      <c r="C2899" s="3">
        <v>17.359420658999998</v>
      </c>
      <c r="D2899" s="2">
        <v>4.1327414989497152E-6</v>
      </c>
      <c r="E2899" s="1">
        <v>6.3802681884598481E-4</v>
      </c>
    </row>
    <row r="2900" spans="1:5" x14ac:dyDescent="0.25">
      <c r="A2900" s="5">
        <v>2892</v>
      </c>
      <c r="B2900" s="4" t="s">
        <v>357</v>
      </c>
      <c r="C2900" s="3">
        <v>17.347013711999999</v>
      </c>
      <c r="D2900" s="2">
        <v>4.1297877883536422E-6</v>
      </c>
      <c r="E2900" s="1">
        <v>5.3337872836772154E-4</v>
      </c>
    </row>
    <row r="2901" spans="1:5" x14ac:dyDescent="0.25">
      <c r="A2901" s="5">
        <v>2893</v>
      </c>
      <c r="B2901" s="4" t="s">
        <v>356</v>
      </c>
      <c r="C2901" s="3">
        <v>17.299362486</v>
      </c>
      <c r="D2901" s="2">
        <v>4.118443504288267E-6</v>
      </c>
      <c r="E2901" s="1">
        <v>5.1836994999217203E-4</v>
      </c>
    </row>
    <row r="2902" spans="1:5" x14ac:dyDescent="0.25">
      <c r="A2902" s="5">
        <v>2894</v>
      </c>
      <c r="B2902" s="4" t="s">
        <v>355</v>
      </c>
      <c r="C2902" s="3">
        <v>17.294367720000004</v>
      </c>
      <c r="D2902" s="2">
        <v>4.1172544048862071E-6</v>
      </c>
      <c r="E2902" s="1">
        <v>2.1052959846776261E-4</v>
      </c>
    </row>
    <row r="2903" spans="1:5" x14ac:dyDescent="0.25">
      <c r="A2903" s="5">
        <v>2895</v>
      </c>
      <c r="B2903" s="4" t="s">
        <v>354</v>
      </c>
      <c r="C2903" s="3">
        <v>17.276068572</v>
      </c>
      <c r="D2903" s="2">
        <v>4.1128979433532685E-6</v>
      </c>
      <c r="E2903" s="1">
        <v>2.8650000000000003E-4</v>
      </c>
    </row>
    <row r="2904" spans="1:5" x14ac:dyDescent="0.25">
      <c r="A2904" s="5">
        <v>2896</v>
      </c>
      <c r="B2904" s="4" t="s">
        <v>353</v>
      </c>
      <c r="C2904" s="3">
        <v>17.274090098999999</v>
      </c>
      <c r="D2904" s="2">
        <v>4.1124269300843194E-6</v>
      </c>
      <c r="E2904" s="1">
        <v>7.8827357738434675E-4</v>
      </c>
    </row>
    <row r="2905" spans="1:5" x14ac:dyDescent="0.25">
      <c r="A2905" s="5">
        <v>2897</v>
      </c>
      <c r="B2905" s="4" t="s">
        <v>352</v>
      </c>
      <c r="C2905" s="3">
        <v>17.268281687999998</v>
      </c>
      <c r="D2905" s="2">
        <v>4.1110441269566012E-6</v>
      </c>
      <c r="E2905" s="1">
        <v>6.8227337277095143E-4</v>
      </c>
    </row>
    <row r="2906" spans="1:5" x14ac:dyDescent="0.25">
      <c r="A2906" s="5">
        <v>2898</v>
      </c>
      <c r="B2906" s="4" t="s">
        <v>351</v>
      </c>
      <c r="C2906" s="3">
        <v>17.140775799</v>
      </c>
      <c r="D2906" s="2">
        <v>4.0806889158477795E-6</v>
      </c>
      <c r="E2906" s="1">
        <v>6.4744232480992844E-4</v>
      </c>
    </row>
    <row r="2907" spans="1:5" x14ac:dyDescent="0.25">
      <c r="A2907" s="5">
        <v>2899</v>
      </c>
      <c r="B2907" s="4" t="s">
        <v>350</v>
      </c>
      <c r="C2907" s="3">
        <v>17.067082641000002</v>
      </c>
      <c r="D2907" s="2">
        <v>4.0631448526997184E-6</v>
      </c>
      <c r="E2907" s="1">
        <v>2.567452596972168E-5</v>
      </c>
    </row>
    <row r="2908" spans="1:5" x14ac:dyDescent="0.25">
      <c r="A2908" s="5">
        <v>2900</v>
      </c>
      <c r="B2908" s="4" t="s">
        <v>349</v>
      </c>
      <c r="C2908" s="3">
        <v>17.031605514000002</v>
      </c>
      <c r="D2908" s="2">
        <v>4.0546988453186837E-6</v>
      </c>
      <c r="E2908" s="1">
        <v>1.3360858974753145E-4</v>
      </c>
    </row>
    <row r="2909" spans="1:5" x14ac:dyDescent="0.25">
      <c r="A2909" s="5">
        <v>2901</v>
      </c>
      <c r="B2909" s="4" t="s">
        <v>348</v>
      </c>
      <c r="C2909" s="3">
        <v>17.02259265</v>
      </c>
      <c r="D2909" s="2">
        <v>4.0525531609776635E-6</v>
      </c>
      <c r="E2909" s="1">
        <v>3.4612270952368029E-4</v>
      </c>
    </row>
    <row r="2910" spans="1:5" x14ac:dyDescent="0.25">
      <c r="A2910" s="5">
        <v>2902</v>
      </c>
      <c r="B2910" s="4" t="s">
        <v>347</v>
      </c>
      <c r="C2910" s="3">
        <v>17.007759468</v>
      </c>
      <c r="D2910" s="2">
        <v>4.049021838820256E-6</v>
      </c>
      <c r="E2910" s="1">
        <v>3.4121779606188356E-4</v>
      </c>
    </row>
    <row r="2911" spans="1:5" x14ac:dyDescent="0.25">
      <c r="A2911" s="5">
        <v>2903</v>
      </c>
      <c r="B2911" s="4" t="s">
        <v>346</v>
      </c>
      <c r="C2911" s="3">
        <v>16.989193367999999</v>
      </c>
      <c r="D2911" s="2">
        <v>4.0446018242673016E-6</v>
      </c>
      <c r="E2911" s="1">
        <v>2.4551210213224985E-4</v>
      </c>
    </row>
    <row r="2912" spans="1:5" x14ac:dyDescent="0.25">
      <c r="A2912" s="5">
        <v>2904</v>
      </c>
      <c r="B2912" s="4" t="s">
        <v>345</v>
      </c>
      <c r="C2912" s="3">
        <v>16.972828151999998</v>
      </c>
      <c r="D2912" s="2">
        <v>4.0407057721679237E-6</v>
      </c>
      <c r="E2912" s="1">
        <v>1.2942402341429679E-4</v>
      </c>
    </row>
    <row r="2913" spans="1:5" x14ac:dyDescent="0.25">
      <c r="A2913" s="5">
        <v>2905</v>
      </c>
      <c r="B2913" s="4" t="s">
        <v>344</v>
      </c>
      <c r="C2913" s="3">
        <v>16.953879851999996</v>
      </c>
      <c r="D2913" s="2">
        <v>4.0361947676083363E-6</v>
      </c>
      <c r="E2913" s="1">
        <v>1.5849152450214118E-4</v>
      </c>
    </row>
    <row r="2914" spans="1:5" x14ac:dyDescent="0.25">
      <c r="A2914" s="5">
        <v>2906</v>
      </c>
      <c r="B2914" s="4" t="s">
        <v>343</v>
      </c>
      <c r="C2914" s="3">
        <v>16.821293495999999</v>
      </c>
      <c r="D2914" s="2">
        <v>4.0046300543382742E-6</v>
      </c>
      <c r="E2914" s="1">
        <v>6.8178605676735149E-5</v>
      </c>
    </row>
    <row r="2915" spans="1:5" x14ac:dyDescent="0.25">
      <c r="A2915" s="5">
        <v>2907</v>
      </c>
      <c r="B2915" s="4" t="s">
        <v>342</v>
      </c>
      <c r="C2915" s="3">
        <v>16.798950230999999</v>
      </c>
      <c r="D2915" s="2">
        <v>3.9993108135466955E-6</v>
      </c>
      <c r="E2915" s="1">
        <v>1.2164305952405E-4</v>
      </c>
    </row>
    <row r="2916" spans="1:5" x14ac:dyDescent="0.25">
      <c r="A2916" s="5">
        <v>2908</v>
      </c>
      <c r="B2916" s="4" t="s">
        <v>341</v>
      </c>
      <c r="C2916" s="3">
        <v>16.739662485</v>
      </c>
      <c r="D2916" s="2">
        <v>3.9851962337409257E-6</v>
      </c>
      <c r="E2916" s="1">
        <v>1.0621090611945471E-3</v>
      </c>
    </row>
    <row r="2917" spans="1:5" x14ac:dyDescent="0.25">
      <c r="A2917" s="5">
        <v>2909</v>
      </c>
      <c r="B2917" s="4" t="s">
        <v>340</v>
      </c>
      <c r="C2917" s="3">
        <v>16.727688012000002</v>
      </c>
      <c r="D2917" s="2">
        <v>3.9823454818369728E-6</v>
      </c>
      <c r="E2917" s="1">
        <v>1.3604929453927699E-4</v>
      </c>
    </row>
    <row r="2918" spans="1:5" x14ac:dyDescent="0.25">
      <c r="A2918" s="5">
        <v>2910</v>
      </c>
      <c r="B2918" s="4" t="s">
        <v>339</v>
      </c>
      <c r="C2918" s="3">
        <v>16.696531362000002</v>
      </c>
      <c r="D2918" s="2">
        <v>3.9749280464886052E-6</v>
      </c>
      <c r="E2918" s="1">
        <v>2.3560655524700348E-4</v>
      </c>
    </row>
    <row r="2919" spans="1:5" x14ac:dyDescent="0.25">
      <c r="A2919" s="5">
        <v>2911</v>
      </c>
      <c r="B2919" s="4" t="s">
        <v>338</v>
      </c>
      <c r="C2919" s="3">
        <v>16.642311294000002</v>
      </c>
      <c r="D2919" s="2">
        <v>3.9620199241784692E-6</v>
      </c>
      <c r="E2919" s="1">
        <v>1.1345233820603867E-4</v>
      </c>
    </row>
    <row r="2920" spans="1:5" x14ac:dyDescent="0.25">
      <c r="A2920" s="5">
        <v>2912</v>
      </c>
      <c r="B2920" s="4" t="s">
        <v>337</v>
      </c>
      <c r="C2920" s="3">
        <v>16.624487838</v>
      </c>
      <c r="D2920" s="2">
        <v>3.9577767102076324E-6</v>
      </c>
      <c r="E2920" s="1">
        <v>6.6930794081306619E-4</v>
      </c>
    </row>
    <row r="2921" spans="1:5" x14ac:dyDescent="0.25">
      <c r="A2921" s="5">
        <v>2913</v>
      </c>
      <c r="B2921" s="4" t="s">
        <v>336</v>
      </c>
      <c r="C2921" s="3">
        <v>16.610083308</v>
      </c>
      <c r="D2921" s="2">
        <v>3.9543474368422795E-6</v>
      </c>
      <c r="E2921" s="1">
        <v>7.7741839354709732E-5</v>
      </c>
    </row>
    <row r="2922" spans="1:5" x14ac:dyDescent="0.25">
      <c r="A2922" s="5">
        <v>2914</v>
      </c>
      <c r="B2922" s="4" t="s">
        <v>335</v>
      </c>
      <c r="C2922" s="3">
        <v>16.563222060000001</v>
      </c>
      <c r="D2922" s="2">
        <v>3.9431912221213827E-6</v>
      </c>
      <c r="E2922" s="1">
        <v>4.6770396273115004E-4</v>
      </c>
    </row>
    <row r="2923" spans="1:5" x14ac:dyDescent="0.25">
      <c r="A2923" s="5">
        <v>2915</v>
      </c>
      <c r="B2923" s="4" t="s">
        <v>334</v>
      </c>
      <c r="C2923" s="3">
        <v>16.531968683999999</v>
      </c>
      <c r="D2923" s="2">
        <v>3.9357507593021056E-6</v>
      </c>
      <c r="E2923" s="1">
        <v>1.0126445553167345E-3</v>
      </c>
    </row>
    <row r="2924" spans="1:5" x14ac:dyDescent="0.25">
      <c r="A2924" s="5">
        <v>2916</v>
      </c>
      <c r="B2924" s="4" t="s">
        <v>333</v>
      </c>
      <c r="C2924" s="3">
        <v>16.463903567999999</v>
      </c>
      <c r="D2924" s="2">
        <v>3.9195465589978641E-6</v>
      </c>
      <c r="E2924" s="1">
        <v>7.4031128787762637E-4</v>
      </c>
    </row>
    <row r="2925" spans="1:5" x14ac:dyDescent="0.25">
      <c r="A2925" s="5">
        <v>2917</v>
      </c>
      <c r="B2925" s="4" t="s">
        <v>332</v>
      </c>
      <c r="C2925" s="3">
        <v>16.452855195000001</v>
      </c>
      <c r="D2925" s="2">
        <v>3.9169162828792135E-6</v>
      </c>
      <c r="E2925" s="1">
        <v>1.2926572338460964E-4</v>
      </c>
    </row>
    <row r="2926" spans="1:5" x14ac:dyDescent="0.25">
      <c r="A2926" s="5">
        <v>2918</v>
      </c>
      <c r="B2926" s="4" t="s">
        <v>331</v>
      </c>
      <c r="C2926" s="3">
        <v>16.402823451</v>
      </c>
      <c r="D2926" s="2">
        <v>3.9050052710571443E-6</v>
      </c>
      <c r="E2926" s="1">
        <v>1.8723704490042671E-3</v>
      </c>
    </row>
    <row r="2927" spans="1:5" x14ac:dyDescent="0.25">
      <c r="A2927" s="5">
        <v>2919</v>
      </c>
      <c r="B2927" s="4" t="s">
        <v>330</v>
      </c>
      <c r="C2927" s="3">
        <v>16.400816460000001</v>
      </c>
      <c r="D2927" s="2">
        <v>3.9045274685338541E-6</v>
      </c>
      <c r="E2927" s="1">
        <v>3.0066822633248969E-5</v>
      </c>
    </row>
    <row r="2928" spans="1:5" x14ac:dyDescent="0.25">
      <c r="A2928" s="5">
        <v>2920</v>
      </c>
      <c r="B2928" s="4" t="s">
        <v>329</v>
      </c>
      <c r="C2928" s="3">
        <v>16.399594301999997</v>
      </c>
      <c r="D2928" s="2">
        <v>3.9042365104895684E-6</v>
      </c>
      <c r="E2928" s="1">
        <v>2.9084617967858271E-4</v>
      </c>
    </row>
    <row r="2929" spans="1:5" x14ac:dyDescent="0.25">
      <c r="A2929" s="5">
        <v>2921</v>
      </c>
      <c r="B2929" s="4" t="s">
        <v>328</v>
      </c>
      <c r="C2929" s="3">
        <v>16.383337425000001</v>
      </c>
      <c r="D2929" s="2">
        <v>3.9003662505574554E-6</v>
      </c>
      <c r="E2929" s="1">
        <v>2.3132380657777025E-4</v>
      </c>
    </row>
    <row r="2930" spans="1:5" x14ac:dyDescent="0.25">
      <c r="A2930" s="5">
        <v>2922</v>
      </c>
      <c r="B2930" s="4" t="s">
        <v>327</v>
      </c>
      <c r="C2930" s="3">
        <v>16.383037251000001</v>
      </c>
      <c r="D2930" s="2">
        <v>3.9002947884060929E-6</v>
      </c>
      <c r="E2930" s="1">
        <v>2.39144E-4</v>
      </c>
    </row>
    <row r="2931" spans="1:5" x14ac:dyDescent="0.25">
      <c r="A2931" s="5">
        <v>2923</v>
      </c>
      <c r="B2931" s="4" t="s">
        <v>326</v>
      </c>
      <c r="C2931" s="3">
        <v>16.359510195000002</v>
      </c>
      <c r="D2931" s="2">
        <v>3.8946937235670483E-6</v>
      </c>
      <c r="E2931" s="1">
        <v>1.8168104928648919E-4</v>
      </c>
    </row>
    <row r="2932" spans="1:5" x14ac:dyDescent="0.25">
      <c r="A2932" s="5">
        <v>2924</v>
      </c>
      <c r="B2932" s="4" t="s">
        <v>325</v>
      </c>
      <c r="C2932" s="3">
        <v>16.260134226000002</v>
      </c>
      <c r="D2932" s="2">
        <v>3.8710353769463783E-6</v>
      </c>
      <c r="E2932" s="1">
        <v>3.6290614851528934E-4</v>
      </c>
    </row>
    <row r="2933" spans="1:5" x14ac:dyDescent="0.25">
      <c r="A2933" s="5">
        <v>2925</v>
      </c>
      <c r="B2933" s="4" t="s">
        <v>324</v>
      </c>
      <c r="C2933" s="3">
        <v>16.171880129999998</v>
      </c>
      <c r="D2933" s="2">
        <v>3.8500248045225568E-6</v>
      </c>
      <c r="E2933" s="1">
        <v>6.7911770015538638E-4</v>
      </c>
    </row>
    <row r="2934" spans="1:5" x14ac:dyDescent="0.25">
      <c r="A2934" s="5">
        <v>2926</v>
      </c>
      <c r="B2934" s="4" t="s">
        <v>323</v>
      </c>
      <c r="C2934" s="3">
        <v>16.155981198000003</v>
      </c>
      <c r="D2934" s="2">
        <v>3.8462397602312713E-6</v>
      </c>
      <c r="E2934" s="1">
        <v>5.8682707288743193E-4</v>
      </c>
    </row>
    <row r="2935" spans="1:5" x14ac:dyDescent="0.25">
      <c r="A2935" s="5">
        <v>2927</v>
      </c>
      <c r="B2935" s="4" t="s">
        <v>322</v>
      </c>
      <c r="C2935" s="3">
        <v>16.144784208000001</v>
      </c>
      <c r="D2935" s="2">
        <v>3.843574102998503E-6</v>
      </c>
      <c r="E2935" s="1">
        <v>1.0071676760451202E-4</v>
      </c>
    </row>
    <row r="2936" spans="1:5" x14ac:dyDescent="0.25">
      <c r="A2936" s="5">
        <v>2928</v>
      </c>
      <c r="B2936" s="4" t="s">
        <v>321</v>
      </c>
      <c r="C2936" s="3">
        <v>16.069723508999999</v>
      </c>
      <c r="D2936" s="2">
        <v>3.8257044706074793E-6</v>
      </c>
      <c r="E2936" s="1">
        <v>2.3353333333333334E-4</v>
      </c>
    </row>
    <row r="2937" spans="1:5" x14ac:dyDescent="0.25">
      <c r="A2937" s="5">
        <v>2929</v>
      </c>
      <c r="B2937" s="4" t="s">
        <v>320</v>
      </c>
      <c r="C2937" s="3">
        <v>16.052601242999998</v>
      </c>
      <c r="D2937" s="2">
        <v>3.8216281883026569E-6</v>
      </c>
      <c r="E2937" s="1">
        <v>4.8513101926770878E-5</v>
      </c>
    </row>
    <row r="2938" spans="1:5" x14ac:dyDescent="0.25">
      <c r="A2938" s="5">
        <v>2930</v>
      </c>
      <c r="B2938" s="4" t="s">
        <v>319</v>
      </c>
      <c r="C2938" s="3">
        <v>16.042474854000002</v>
      </c>
      <c r="D2938" s="2">
        <v>3.8192174080769295E-6</v>
      </c>
      <c r="E2938" s="1">
        <v>1.0677942025373688E-3</v>
      </c>
    </row>
    <row r="2939" spans="1:5" x14ac:dyDescent="0.25">
      <c r="A2939" s="5">
        <v>2931</v>
      </c>
      <c r="B2939" s="4" t="s">
        <v>318</v>
      </c>
      <c r="C2939" s="3">
        <v>16.020711063</v>
      </c>
      <c r="D2939" s="2">
        <v>3.8140361221338674E-6</v>
      </c>
      <c r="E2939" s="1">
        <v>2.410857053655432E-4</v>
      </c>
    </row>
    <row r="2940" spans="1:5" x14ac:dyDescent="0.25">
      <c r="A2940" s="5">
        <v>2932</v>
      </c>
      <c r="B2940" s="4" t="s">
        <v>317</v>
      </c>
      <c r="C2940" s="3">
        <v>15.985313316000001</v>
      </c>
      <c r="D2940" s="2">
        <v>3.8056090126772868E-6</v>
      </c>
      <c r="E2940" s="1">
        <v>5.2234269770485219E-4</v>
      </c>
    </row>
    <row r="2941" spans="1:5" x14ac:dyDescent="0.25">
      <c r="A2941" s="5">
        <v>2933</v>
      </c>
      <c r="B2941" s="4" t="s">
        <v>316</v>
      </c>
      <c r="C2941" s="3">
        <v>15.869668122</v>
      </c>
      <c r="D2941" s="2">
        <v>3.7780774664473665E-6</v>
      </c>
      <c r="E2941" s="1">
        <v>2.5961020248338516E-4</v>
      </c>
    </row>
    <row r="2942" spans="1:5" x14ac:dyDescent="0.25">
      <c r="A2942" s="5">
        <v>2934</v>
      </c>
      <c r="B2942" s="4" t="s">
        <v>315</v>
      </c>
      <c r="C2942" s="3">
        <v>15.804599454000002</v>
      </c>
      <c r="D2942" s="2">
        <v>3.7625866277951239E-6</v>
      </c>
      <c r="E2942" s="1">
        <v>1.2824578221212694E-3</v>
      </c>
    </row>
    <row r="2943" spans="1:5" x14ac:dyDescent="0.25">
      <c r="A2943" s="5">
        <v>2935</v>
      </c>
      <c r="B2943" s="4" t="s">
        <v>314</v>
      </c>
      <c r="C2943" s="3">
        <v>15.802777683</v>
      </c>
      <c r="D2943" s="2">
        <v>3.7621529204288939E-6</v>
      </c>
      <c r="E2943" s="1">
        <v>1.769930658915237E-4</v>
      </c>
    </row>
    <row r="2944" spans="1:5" x14ac:dyDescent="0.25">
      <c r="A2944" s="5">
        <v>2936</v>
      </c>
      <c r="B2944" s="4" t="s">
        <v>313</v>
      </c>
      <c r="C2944" s="3">
        <v>15.802103835</v>
      </c>
      <c r="D2944" s="2">
        <v>3.7619924980479698E-6</v>
      </c>
      <c r="E2944" s="1">
        <v>2.3048516420685846E-3</v>
      </c>
    </row>
    <row r="2945" spans="1:5" x14ac:dyDescent="0.25">
      <c r="A2945" s="5">
        <v>2937</v>
      </c>
      <c r="B2945" s="4" t="s">
        <v>312</v>
      </c>
      <c r="C2945" s="3">
        <v>15.784244951999998</v>
      </c>
      <c r="D2945" s="2">
        <v>3.7577408500034409E-6</v>
      </c>
      <c r="E2945" s="1">
        <v>1.3440581588210535E-4</v>
      </c>
    </row>
    <row r="2946" spans="1:5" x14ac:dyDescent="0.25">
      <c r="A2946" s="5">
        <v>2938</v>
      </c>
      <c r="B2946" s="4" t="s">
        <v>311</v>
      </c>
      <c r="C2946" s="3">
        <v>15.780476312999999</v>
      </c>
      <c r="D2946" s="2">
        <v>3.7568436535418885E-6</v>
      </c>
      <c r="E2946" s="1">
        <v>1.2507971593710802E-4</v>
      </c>
    </row>
    <row r="2947" spans="1:5" x14ac:dyDescent="0.25">
      <c r="A2947" s="5">
        <v>2939</v>
      </c>
      <c r="B2947" s="4" t="s">
        <v>310</v>
      </c>
      <c r="C2947" s="3">
        <v>15.755728127999999</v>
      </c>
      <c r="D2947" s="2">
        <v>3.7509518756316526E-6</v>
      </c>
      <c r="E2947" s="1">
        <v>1.8155998120350685E-4</v>
      </c>
    </row>
    <row r="2948" spans="1:5" x14ac:dyDescent="0.25">
      <c r="A2948" s="5">
        <v>2940</v>
      </c>
      <c r="B2948" s="4" t="s">
        <v>309</v>
      </c>
      <c r="C2948" s="3">
        <v>15.739445967</v>
      </c>
      <c r="D2948" s="2">
        <v>3.7470755963606396E-6</v>
      </c>
      <c r="E2948" s="1">
        <v>3.4328451032427726E-4</v>
      </c>
    </row>
    <row r="2949" spans="1:5" x14ac:dyDescent="0.25">
      <c r="A2949" s="5">
        <v>2941</v>
      </c>
      <c r="B2949" s="4" t="s">
        <v>308</v>
      </c>
      <c r="C2949" s="3">
        <v>15.712370477999999</v>
      </c>
      <c r="D2949" s="2">
        <v>3.7406297593023246E-6</v>
      </c>
      <c r="E2949" s="1">
        <v>9.8578229954526616E-5</v>
      </c>
    </row>
    <row r="2950" spans="1:5" x14ac:dyDescent="0.25">
      <c r="A2950" s="5">
        <v>2942</v>
      </c>
      <c r="B2950" s="4" t="s">
        <v>307</v>
      </c>
      <c r="C2950" s="3">
        <v>15.695882223000002</v>
      </c>
      <c r="D2950" s="2">
        <v>3.736704415420043E-6</v>
      </c>
      <c r="E2950" s="1">
        <v>1.4358905845227474E-4</v>
      </c>
    </row>
    <row r="2951" spans="1:5" x14ac:dyDescent="0.25">
      <c r="A2951" s="5">
        <v>2943</v>
      </c>
      <c r="B2951" s="4" t="s">
        <v>306</v>
      </c>
      <c r="C2951" s="3">
        <v>15.685281023999998</v>
      </c>
      <c r="D2951" s="2">
        <v>3.7341805976091518E-6</v>
      </c>
      <c r="E2951" s="1">
        <v>1.2803013998785424E-4</v>
      </c>
    </row>
    <row r="2952" spans="1:5" x14ac:dyDescent="0.25">
      <c r="A2952" s="5">
        <v>2944</v>
      </c>
      <c r="B2952" s="4" t="s">
        <v>305</v>
      </c>
      <c r="C2952" s="3">
        <v>15.635279562000001</v>
      </c>
      <c r="D2952" s="2">
        <v>3.7222767949953004E-6</v>
      </c>
      <c r="E2952" s="1">
        <v>3.8794605465610849E-4</v>
      </c>
    </row>
    <row r="2953" spans="1:5" x14ac:dyDescent="0.25">
      <c r="A2953" s="5">
        <v>2945</v>
      </c>
      <c r="B2953" s="4" t="s">
        <v>304</v>
      </c>
      <c r="C2953" s="3">
        <v>15.609397713</v>
      </c>
      <c r="D2953" s="2">
        <v>3.7161151267269304E-6</v>
      </c>
      <c r="E2953" s="1">
        <v>1.0469886561075485E-4</v>
      </c>
    </row>
    <row r="2954" spans="1:5" x14ac:dyDescent="0.25">
      <c r="A2954" s="5">
        <v>2946</v>
      </c>
      <c r="B2954" s="4" t="s">
        <v>303</v>
      </c>
      <c r="C2954" s="3">
        <v>15.565874541000001</v>
      </c>
      <c r="D2954" s="2">
        <v>3.7057536047254994E-6</v>
      </c>
      <c r="E2954" s="1">
        <v>4.0799746612099992E-3</v>
      </c>
    </row>
    <row r="2955" spans="1:5" x14ac:dyDescent="0.25">
      <c r="A2955" s="5">
        <v>2947</v>
      </c>
      <c r="B2955" s="4" t="s">
        <v>302</v>
      </c>
      <c r="C2955" s="3">
        <v>15.540950397000001</v>
      </c>
      <c r="D2955" s="2">
        <v>3.6998199364160563E-6</v>
      </c>
      <c r="E2955" s="1">
        <v>1.6133941739212451E-4</v>
      </c>
    </row>
    <row r="2956" spans="1:5" x14ac:dyDescent="0.25">
      <c r="A2956" s="5">
        <v>2948</v>
      </c>
      <c r="B2956" s="4" t="s">
        <v>301</v>
      </c>
      <c r="C2956" s="3">
        <v>15.538499025</v>
      </c>
      <c r="D2956" s="2">
        <v>3.6992363405119778E-6</v>
      </c>
      <c r="E2956" s="1">
        <v>1.2255420525869601E-4</v>
      </c>
    </row>
    <row r="2957" spans="1:5" x14ac:dyDescent="0.25">
      <c r="A2957" s="5">
        <v>2949</v>
      </c>
      <c r="B2957" s="4" t="s">
        <v>300</v>
      </c>
      <c r="C2957" s="3">
        <v>15.513677928</v>
      </c>
      <c r="D2957" s="2">
        <v>3.6933272045081692E-6</v>
      </c>
      <c r="E2957" s="1">
        <v>3.6926028293642249E-5</v>
      </c>
    </row>
    <row r="2958" spans="1:5" x14ac:dyDescent="0.25">
      <c r="A2958" s="5">
        <v>2950</v>
      </c>
      <c r="B2958" s="4" t="s">
        <v>299</v>
      </c>
      <c r="C2958" s="3">
        <v>15.495231926999999</v>
      </c>
      <c r="D2958" s="2">
        <v>3.6889357818149902E-6</v>
      </c>
      <c r="E2958" s="1">
        <v>2.4396193186028911E-4</v>
      </c>
    </row>
    <row r="2959" spans="1:5" x14ac:dyDescent="0.25">
      <c r="A2959" s="5">
        <v>2951</v>
      </c>
      <c r="B2959" s="4" t="s">
        <v>298</v>
      </c>
      <c r="C2959" s="3">
        <v>15.477790229999998</v>
      </c>
      <c r="D2959" s="2">
        <v>3.6847834528623168E-6</v>
      </c>
      <c r="E2959" s="1">
        <v>9.8758243392824E-4</v>
      </c>
    </row>
    <row r="2960" spans="1:5" x14ac:dyDescent="0.25">
      <c r="A2960" s="5">
        <v>2952</v>
      </c>
      <c r="B2960" s="4" t="s">
        <v>297</v>
      </c>
      <c r="C2960" s="3">
        <v>15.44075505</v>
      </c>
      <c r="D2960" s="2">
        <v>3.6759665212196289E-6</v>
      </c>
      <c r="E2960" s="1">
        <v>1.2229292075804807E-4</v>
      </c>
    </row>
    <row r="2961" spans="1:5" x14ac:dyDescent="0.25">
      <c r="A2961" s="5">
        <v>2953</v>
      </c>
      <c r="B2961" s="4" t="s">
        <v>296</v>
      </c>
      <c r="C2961" s="3">
        <v>15.431384976000002</v>
      </c>
      <c r="D2961" s="2">
        <v>3.6737357962185645E-6</v>
      </c>
      <c r="E2961" s="1">
        <v>9.6179168098533874E-5</v>
      </c>
    </row>
    <row r="2962" spans="1:5" x14ac:dyDescent="0.25">
      <c r="A2962" s="5">
        <v>2954</v>
      </c>
      <c r="B2962" s="4" t="s">
        <v>295</v>
      </c>
      <c r="C2962" s="3">
        <v>15.424056437999999</v>
      </c>
      <c r="D2962" s="2">
        <v>3.6719910978375427E-6</v>
      </c>
      <c r="E2962" s="1">
        <v>4.3063379839191024E-4</v>
      </c>
    </row>
    <row r="2963" spans="1:5" x14ac:dyDescent="0.25">
      <c r="A2963" s="5">
        <v>2955</v>
      </c>
      <c r="B2963" s="4" t="s">
        <v>294</v>
      </c>
      <c r="C2963" s="3">
        <v>15.417798795000003</v>
      </c>
      <c r="D2963" s="2">
        <v>3.6705013464558743E-6</v>
      </c>
      <c r="E2963" s="1">
        <v>1.1290407651897731E-3</v>
      </c>
    </row>
    <row r="2964" spans="1:5" x14ac:dyDescent="0.25">
      <c r="A2964" s="5">
        <v>2956</v>
      </c>
      <c r="B2964" s="4" t="s">
        <v>293</v>
      </c>
      <c r="C2964" s="3">
        <v>15.413406728999998</v>
      </c>
      <c r="D2964" s="2">
        <v>3.6694557312950409E-6</v>
      </c>
      <c r="E2964" s="1">
        <v>4.6050552808614377E-4</v>
      </c>
    </row>
    <row r="2965" spans="1:5" x14ac:dyDescent="0.25">
      <c r="A2965" s="5">
        <v>2957</v>
      </c>
      <c r="B2965" s="4" t="s">
        <v>292</v>
      </c>
      <c r="C2965" s="3">
        <v>15.374763369</v>
      </c>
      <c r="D2965" s="2">
        <v>3.6602559417013683E-6</v>
      </c>
      <c r="E2965" s="1">
        <v>3.2963232060706748E-4</v>
      </c>
    </row>
    <row r="2966" spans="1:5" x14ac:dyDescent="0.25">
      <c r="A2966" s="5">
        <v>2958</v>
      </c>
      <c r="B2966" s="4" t="s">
        <v>291</v>
      </c>
      <c r="C2966" s="3">
        <v>15.369525317999999</v>
      </c>
      <c r="D2966" s="2">
        <v>3.65900892366047E-6</v>
      </c>
      <c r="E2966" s="1">
        <v>2.7547143179122453E-3</v>
      </c>
    </row>
    <row r="2967" spans="1:5" x14ac:dyDescent="0.25">
      <c r="A2967" s="5">
        <v>2959</v>
      </c>
      <c r="B2967" s="4" t="s">
        <v>290</v>
      </c>
      <c r="C2967" s="3">
        <v>15.358745367000001</v>
      </c>
      <c r="D2967" s="2">
        <v>3.6564425505234005E-6</v>
      </c>
      <c r="E2967" s="1">
        <v>6.9253920788450783E-4</v>
      </c>
    </row>
    <row r="2968" spans="1:5" x14ac:dyDescent="0.25">
      <c r="A2968" s="5">
        <v>2960</v>
      </c>
      <c r="B2968" s="4" t="s">
        <v>289</v>
      </c>
      <c r="C2968" s="3">
        <v>15.297970863</v>
      </c>
      <c r="D2968" s="2">
        <v>3.6419740195918303E-6</v>
      </c>
      <c r="E2968" s="1">
        <v>2.7084584613084082E-4</v>
      </c>
    </row>
    <row r="2969" spans="1:5" x14ac:dyDescent="0.25">
      <c r="A2969" s="5">
        <v>2961</v>
      </c>
      <c r="B2969" s="4" t="s">
        <v>288</v>
      </c>
      <c r="C2969" s="3">
        <v>15.285168927000001</v>
      </c>
      <c r="D2969" s="2">
        <v>3.6389262743235185E-6</v>
      </c>
      <c r="E2969" s="1">
        <v>1.0822706317041034E-4</v>
      </c>
    </row>
    <row r="2970" spans="1:5" x14ac:dyDescent="0.25">
      <c r="A2970" s="5">
        <v>2962</v>
      </c>
      <c r="B2970" s="4" t="s">
        <v>287</v>
      </c>
      <c r="C2970" s="3">
        <v>15.274055432999999</v>
      </c>
      <c r="D2970" s="2">
        <v>3.6362804949075844E-6</v>
      </c>
      <c r="E2970" s="1">
        <v>8.3559322622779678E-5</v>
      </c>
    </row>
    <row r="2971" spans="1:5" x14ac:dyDescent="0.25">
      <c r="A2971" s="5">
        <v>2963</v>
      </c>
      <c r="B2971" s="4" t="s">
        <v>286</v>
      </c>
      <c r="C2971" s="3">
        <v>15.231040439999999</v>
      </c>
      <c r="D2971" s="2">
        <v>3.6260399546188177E-6</v>
      </c>
      <c r="E2971" s="1">
        <v>3.0658021296390619E-3</v>
      </c>
    </row>
    <row r="2972" spans="1:5" x14ac:dyDescent="0.25">
      <c r="A2972" s="5">
        <v>2964</v>
      </c>
      <c r="B2972" s="4" t="s">
        <v>285</v>
      </c>
      <c r="C2972" s="3">
        <v>15.211664369999999</v>
      </c>
      <c r="D2972" s="2">
        <v>3.6214271112441144E-6</v>
      </c>
      <c r="E2972" s="1">
        <v>4.7873773184213039E-5</v>
      </c>
    </row>
    <row r="2973" spans="1:5" x14ac:dyDescent="0.25">
      <c r="A2973" s="5">
        <v>2965</v>
      </c>
      <c r="B2973" s="4" t="s">
        <v>284</v>
      </c>
      <c r="C2973" s="3">
        <v>15.205894767</v>
      </c>
      <c r="D2973" s="2">
        <v>3.6200535471016842E-6</v>
      </c>
      <c r="E2973" s="1">
        <v>7.1194595391249364E-3</v>
      </c>
    </row>
    <row r="2974" spans="1:5" x14ac:dyDescent="0.25">
      <c r="A2974" s="5">
        <v>2966</v>
      </c>
      <c r="B2974" s="4" t="s">
        <v>283</v>
      </c>
      <c r="C2974" s="3">
        <v>15.197892675</v>
      </c>
      <c r="D2974" s="2">
        <v>3.6181484963320512E-6</v>
      </c>
      <c r="E2974" s="1">
        <v>2.599372860971313E-4</v>
      </c>
    </row>
    <row r="2975" spans="1:5" x14ac:dyDescent="0.25">
      <c r="A2975" s="5">
        <v>2967</v>
      </c>
      <c r="B2975" s="4" t="s">
        <v>282</v>
      </c>
      <c r="C2975" s="3">
        <v>15.183070224000002</v>
      </c>
      <c r="D2975" s="2">
        <v>3.6146197288940616E-6</v>
      </c>
      <c r="E2975" s="1">
        <v>7.9371549495895095E-6</v>
      </c>
    </row>
    <row r="2976" spans="1:5" x14ac:dyDescent="0.25">
      <c r="A2976" s="5">
        <v>2968</v>
      </c>
      <c r="B2976" s="4" t="s">
        <v>281</v>
      </c>
      <c r="C2976" s="3">
        <v>15.122294838</v>
      </c>
      <c r="D2976" s="2">
        <v>3.6001509879855525E-6</v>
      </c>
      <c r="E2976" s="1">
        <v>2.6242672192253983E-4</v>
      </c>
    </row>
    <row r="2977" spans="1:5" x14ac:dyDescent="0.25">
      <c r="A2977" s="5">
        <v>2969</v>
      </c>
      <c r="B2977" s="4" t="s">
        <v>280</v>
      </c>
      <c r="C2977" s="3">
        <v>15.078495894000001</v>
      </c>
      <c r="D2977" s="2">
        <v>3.5897238131947206E-6</v>
      </c>
      <c r="E2977" s="1">
        <v>5.8913866666666665E-4</v>
      </c>
    </row>
    <row r="2978" spans="1:5" x14ac:dyDescent="0.25">
      <c r="A2978" s="5">
        <v>2970</v>
      </c>
      <c r="B2978" s="4" t="s">
        <v>279</v>
      </c>
      <c r="C2978" s="3">
        <v>15.071084300999999</v>
      </c>
      <c r="D2978" s="2">
        <v>3.5879593419853344E-6</v>
      </c>
      <c r="E2978" s="1">
        <v>4.202051220402259E-4</v>
      </c>
    </row>
    <row r="2979" spans="1:5" x14ac:dyDescent="0.25">
      <c r="A2979" s="5">
        <v>2971</v>
      </c>
      <c r="B2979" s="4" t="s">
        <v>278</v>
      </c>
      <c r="C2979" s="3">
        <v>15.042637449000001</v>
      </c>
      <c r="D2979" s="2">
        <v>3.5811870257839912E-6</v>
      </c>
      <c r="E2979" s="1">
        <v>2.6701250000000002E-4</v>
      </c>
    </row>
    <row r="2980" spans="1:5" x14ac:dyDescent="0.25">
      <c r="A2980" s="5">
        <v>2972</v>
      </c>
      <c r="B2980" s="4" t="s">
        <v>277</v>
      </c>
      <c r="C2980" s="3">
        <v>15.033883452000001</v>
      </c>
      <c r="D2980" s="2">
        <v>3.5791029696743867E-6</v>
      </c>
      <c r="E2980" s="1">
        <v>2.3532608695652174E-3</v>
      </c>
    </row>
    <row r="2981" spans="1:5" x14ac:dyDescent="0.25">
      <c r="A2981" s="5">
        <v>2973</v>
      </c>
      <c r="B2981" s="4" t="s">
        <v>276</v>
      </c>
      <c r="C2981" s="3">
        <v>15.026205348</v>
      </c>
      <c r="D2981" s="2">
        <v>3.5772750504334525E-6</v>
      </c>
      <c r="E2981" s="1">
        <v>4.8622678287811068E-4</v>
      </c>
    </row>
    <row r="2982" spans="1:5" x14ac:dyDescent="0.25">
      <c r="A2982" s="5">
        <v>2974</v>
      </c>
      <c r="B2982" s="4" t="s">
        <v>275</v>
      </c>
      <c r="C2982" s="3">
        <v>14.97089895</v>
      </c>
      <c r="D2982" s="2">
        <v>3.564108306527542E-6</v>
      </c>
      <c r="E2982" s="1">
        <v>1.5744382022471911E-3</v>
      </c>
    </row>
    <row r="2983" spans="1:5" x14ac:dyDescent="0.25">
      <c r="A2983" s="5">
        <v>2975</v>
      </c>
      <c r="B2983" s="4" t="s">
        <v>274</v>
      </c>
      <c r="C2983" s="3">
        <v>14.966862624000001</v>
      </c>
      <c r="D2983" s="2">
        <v>3.5631473820651902E-6</v>
      </c>
      <c r="E2983" s="1">
        <v>8.6110222378840427E-5</v>
      </c>
    </row>
    <row r="2984" spans="1:5" x14ac:dyDescent="0.25">
      <c r="A2984" s="5">
        <v>2976</v>
      </c>
      <c r="B2984" s="4" t="s">
        <v>273</v>
      </c>
      <c r="C2984" s="3">
        <v>14.949442389000001</v>
      </c>
      <c r="D2984" s="2">
        <v>3.5590001625513504E-6</v>
      </c>
      <c r="E2984" s="1">
        <v>1.9896630888251816E-4</v>
      </c>
    </row>
    <row r="2985" spans="1:5" x14ac:dyDescent="0.25">
      <c r="A2985" s="5">
        <v>2977</v>
      </c>
      <c r="B2985" s="4" t="s">
        <v>272</v>
      </c>
      <c r="C2985" s="3">
        <v>14.904775850999998</v>
      </c>
      <c r="D2985" s="2">
        <v>3.5483664404454623E-6</v>
      </c>
      <c r="E2985" s="1">
        <v>1.0122249088426725E-4</v>
      </c>
    </row>
    <row r="2986" spans="1:5" x14ac:dyDescent="0.25">
      <c r="A2986" s="5">
        <v>2978</v>
      </c>
      <c r="B2986" s="4" t="s">
        <v>271</v>
      </c>
      <c r="C2986" s="3">
        <v>14.854146110999999</v>
      </c>
      <c r="D2986" s="2">
        <v>3.5363130642591695E-6</v>
      </c>
      <c r="E2986" s="1">
        <v>2.1311242500081967E-4</v>
      </c>
    </row>
    <row r="2987" spans="1:5" x14ac:dyDescent="0.25">
      <c r="A2987" s="5">
        <v>2979</v>
      </c>
      <c r="B2987" s="4" t="s">
        <v>270</v>
      </c>
      <c r="C2987" s="3">
        <v>14.848141160999999</v>
      </c>
      <c r="D2987" s="2">
        <v>3.5348834712703476E-6</v>
      </c>
      <c r="E2987" s="1">
        <v>6.3922216813471085E-4</v>
      </c>
    </row>
    <row r="2988" spans="1:5" x14ac:dyDescent="0.25">
      <c r="A2988" s="5">
        <v>2980</v>
      </c>
      <c r="B2988" s="4" t="s">
        <v>269</v>
      </c>
      <c r="C2988" s="3">
        <v>14.837081469000001</v>
      </c>
      <c r="D2988" s="2">
        <v>3.5322505004476544E-6</v>
      </c>
      <c r="E2988" s="1">
        <v>3.8879831025283946E-4</v>
      </c>
    </row>
    <row r="2989" spans="1:5" x14ac:dyDescent="0.25">
      <c r="A2989" s="5">
        <v>2981</v>
      </c>
      <c r="B2989" s="4" t="s">
        <v>268</v>
      </c>
      <c r="C2989" s="3">
        <v>14.817957063</v>
      </c>
      <c r="D2989" s="2">
        <v>3.5276975704927034E-6</v>
      </c>
      <c r="E2989" s="1">
        <v>1.6376880090247719E-4</v>
      </c>
    </row>
    <row r="2990" spans="1:5" x14ac:dyDescent="0.25">
      <c r="A2990" s="5">
        <v>2982</v>
      </c>
      <c r="B2990" s="4" t="s">
        <v>267</v>
      </c>
      <c r="C2990" s="3">
        <v>14.790030444000001</v>
      </c>
      <c r="D2990" s="2">
        <v>3.5210491056888491E-6</v>
      </c>
      <c r="E2990" s="1">
        <v>4.0139662708142112E-4</v>
      </c>
    </row>
    <row r="2991" spans="1:5" x14ac:dyDescent="0.25">
      <c r="A2991" s="5">
        <v>2983</v>
      </c>
      <c r="B2991" s="4" t="s">
        <v>266</v>
      </c>
      <c r="C2991" s="3">
        <v>14.764804508999999</v>
      </c>
      <c r="D2991" s="2">
        <v>3.5150435902703227E-6</v>
      </c>
      <c r="E2991" s="1">
        <v>1.2444364487051342E-4</v>
      </c>
    </row>
    <row r="2992" spans="1:5" x14ac:dyDescent="0.25">
      <c r="A2992" s="5">
        <v>2984</v>
      </c>
      <c r="B2992" s="4" t="s">
        <v>265</v>
      </c>
      <c r="C2992" s="3">
        <v>14.739106850999999</v>
      </c>
      <c r="D2992" s="2">
        <v>3.5089257721859181E-6</v>
      </c>
      <c r="E2992" s="1">
        <v>1.975468635680363E-4</v>
      </c>
    </row>
    <row r="2993" spans="1:5" x14ac:dyDescent="0.25">
      <c r="A2993" s="5">
        <v>2985</v>
      </c>
      <c r="B2993" s="4" t="s">
        <v>264</v>
      </c>
      <c r="C2993" s="3">
        <v>14.736116429999999</v>
      </c>
      <c r="D2993" s="2">
        <v>3.5082138453763319E-6</v>
      </c>
      <c r="E2993" s="1">
        <v>1.6829269646063743E-4</v>
      </c>
    </row>
    <row r="2994" spans="1:5" x14ac:dyDescent="0.25">
      <c r="A2994" s="5">
        <v>2986</v>
      </c>
      <c r="B2994" s="4" t="s">
        <v>263</v>
      </c>
      <c r="C2994" s="3">
        <v>14.732176242000001</v>
      </c>
      <c r="D2994" s="2">
        <v>3.5072758084002635E-6</v>
      </c>
      <c r="E2994" s="1">
        <v>6.1428058844635808E-3</v>
      </c>
    </row>
    <row r="2995" spans="1:5" x14ac:dyDescent="0.25">
      <c r="A2995" s="5">
        <v>2987</v>
      </c>
      <c r="B2995" s="4" t="s">
        <v>262</v>
      </c>
      <c r="C2995" s="3">
        <v>14.699840946000002</v>
      </c>
      <c r="D2995" s="2">
        <v>3.4995777738699042E-6</v>
      </c>
      <c r="E2995" s="1">
        <v>1.0223196710543493E-3</v>
      </c>
    </row>
    <row r="2996" spans="1:5" x14ac:dyDescent="0.25">
      <c r="A2996" s="5">
        <v>2988</v>
      </c>
      <c r="B2996" s="4" t="s">
        <v>261</v>
      </c>
      <c r="C2996" s="3">
        <v>14.683838525999999</v>
      </c>
      <c r="D2996" s="2">
        <v>3.4957680922845141E-6</v>
      </c>
      <c r="E2996" s="1">
        <v>4.4252596671462494E-4</v>
      </c>
    </row>
    <row r="2997" spans="1:5" x14ac:dyDescent="0.25">
      <c r="A2997" s="5">
        <v>2989</v>
      </c>
      <c r="B2997" s="4" t="s">
        <v>260</v>
      </c>
      <c r="C2997" s="3">
        <v>14.635944455999999</v>
      </c>
      <c r="D2997" s="2">
        <v>3.4843659945687713E-6</v>
      </c>
      <c r="E2997" s="1">
        <v>1.2556078822336016E-4</v>
      </c>
    </row>
    <row r="2998" spans="1:5" x14ac:dyDescent="0.25">
      <c r="A2998" s="5">
        <v>2990</v>
      </c>
      <c r="B2998" s="4" t="s">
        <v>259</v>
      </c>
      <c r="C2998" s="3">
        <v>14.634952794</v>
      </c>
      <c r="D2998" s="2">
        <v>3.4841299104977167E-6</v>
      </c>
      <c r="E2998" s="1">
        <v>5.0414489053287334E-4</v>
      </c>
    </row>
    <row r="2999" spans="1:5" x14ac:dyDescent="0.25">
      <c r="A2999" s="5">
        <v>2991</v>
      </c>
      <c r="B2999" s="4" t="s">
        <v>258</v>
      </c>
      <c r="C2999" s="3">
        <v>14.631973544999999</v>
      </c>
      <c r="D2999" s="2">
        <v>3.4834206433960163E-6</v>
      </c>
      <c r="E2999" s="1">
        <v>4.9731351585162773E-5</v>
      </c>
    </row>
    <row r="3000" spans="1:5" x14ac:dyDescent="0.25">
      <c r="A3000" s="5">
        <v>2992</v>
      </c>
      <c r="B3000" s="4" t="s">
        <v>257</v>
      </c>
      <c r="C3000" s="3">
        <v>14.626224080999998</v>
      </c>
      <c r="D3000" s="2">
        <v>3.4820518737270125E-6</v>
      </c>
      <c r="E3000" s="1">
        <v>2.7165299450081199E-4</v>
      </c>
    </row>
    <row r="3001" spans="1:5" x14ac:dyDescent="0.25">
      <c r="A3001" s="5">
        <v>2993</v>
      </c>
      <c r="B3001" s="4" t="s">
        <v>256</v>
      </c>
      <c r="C3001" s="3">
        <v>14.60225676</v>
      </c>
      <c r="D3001" s="2">
        <v>3.4763459953995583E-6</v>
      </c>
      <c r="E3001" s="1">
        <v>1.6539720496465179E-4</v>
      </c>
    </row>
    <row r="3002" spans="1:5" x14ac:dyDescent="0.25">
      <c r="A3002" s="5">
        <v>2994</v>
      </c>
      <c r="B3002" s="4" t="s">
        <v>255</v>
      </c>
      <c r="C3002" s="3">
        <v>14.582063664000001</v>
      </c>
      <c r="D3002" s="2">
        <v>3.4715386433876E-6</v>
      </c>
      <c r="E3002" s="1">
        <v>3.6757318190665033E-4</v>
      </c>
    </row>
    <row r="3003" spans="1:5" x14ac:dyDescent="0.25">
      <c r="A3003" s="5">
        <v>2995</v>
      </c>
      <c r="B3003" s="4" t="s">
        <v>254</v>
      </c>
      <c r="C3003" s="3">
        <v>14.56273728</v>
      </c>
      <c r="D3003" s="2">
        <v>3.466937628713759E-6</v>
      </c>
      <c r="E3003" s="1">
        <v>7.7722124898221031E-4</v>
      </c>
    </row>
    <row r="3004" spans="1:5" x14ac:dyDescent="0.25">
      <c r="A3004" s="5">
        <v>2996</v>
      </c>
      <c r="B3004" s="4" t="s">
        <v>253</v>
      </c>
      <c r="C3004" s="3">
        <v>14.556159471000001</v>
      </c>
      <c r="D3004" s="2">
        <v>3.4653716557034576E-6</v>
      </c>
      <c r="E3004" s="1">
        <v>9.7932302355347191E-5</v>
      </c>
    </row>
    <row r="3005" spans="1:5" x14ac:dyDescent="0.25">
      <c r="A3005" s="5">
        <v>2997</v>
      </c>
      <c r="B3005" s="4" t="s">
        <v>252</v>
      </c>
      <c r="C3005" s="3">
        <v>14.500344305999999</v>
      </c>
      <c r="D3005" s="2">
        <v>3.4520837901002563E-6</v>
      </c>
      <c r="E3005" s="1">
        <v>1.9000588331523707E-4</v>
      </c>
    </row>
    <row r="3006" spans="1:5" x14ac:dyDescent="0.25">
      <c r="A3006" s="5">
        <v>2998</v>
      </c>
      <c r="B3006" s="4" t="s">
        <v>251</v>
      </c>
      <c r="C3006" s="3">
        <v>14.489717528999998</v>
      </c>
      <c r="D3006" s="2">
        <v>3.4495538829581524E-6</v>
      </c>
      <c r="E3006" s="1">
        <v>6.380323619413257E-5</v>
      </c>
    </row>
    <row r="3007" spans="1:5" x14ac:dyDescent="0.25">
      <c r="A3007" s="5">
        <v>2999</v>
      </c>
      <c r="B3007" s="4" t="s">
        <v>250</v>
      </c>
      <c r="C3007" s="3">
        <v>14.465664213</v>
      </c>
      <c r="D3007" s="2">
        <v>3.4438275318792062E-6</v>
      </c>
      <c r="E3007" s="1">
        <v>6.9419958995034059E-4</v>
      </c>
    </row>
    <row r="3008" spans="1:5" x14ac:dyDescent="0.25">
      <c r="A3008" s="5">
        <v>3000</v>
      </c>
      <c r="B3008" s="4" t="s">
        <v>249</v>
      </c>
      <c r="C3008" s="3">
        <v>14.448261029999999</v>
      </c>
      <c r="D3008" s="2">
        <v>3.4396843719195085E-6</v>
      </c>
      <c r="E3008" s="1">
        <v>9.3541328092748666E-5</v>
      </c>
    </row>
    <row r="3009" spans="1:5" x14ac:dyDescent="0.25">
      <c r="A3009" s="5">
        <v>3001</v>
      </c>
      <c r="B3009" s="4" t="s">
        <v>248</v>
      </c>
      <c r="C3009" s="3">
        <v>14.418409004999999</v>
      </c>
      <c r="D3009" s="2">
        <v>3.4325775274591654E-6</v>
      </c>
      <c r="E3009" s="1">
        <v>1.1751025984842804E-4</v>
      </c>
    </row>
    <row r="3010" spans="1:5" x14ac:dyDescent="0.25">
      <c r="A3010" s="5">
        <v>3002</v>
      </c>
      <c r="B3010" s="4" t="s">
        <v>247</v>
      </c>
      <c r="C3010" s="3">
        <v>14.408645706</v>
      </c>
      <c r="D3010" s="2">
        <v>3.4302531877397381E-6</v>
      </c>
      <c r="E3010" s="1">
        <v>1.5119492903892442E-3</v>
      </c>
    </row>
    <row r="3011" spans="1:5" x14ac:dyDescent="0.25">
      <c r="A3011" s="5">
        <v>3003</v>
      </c>
      <c r="B3011" s="4" t="s">
        <v>246</v>
      </c>
      <c r="C3011" s="3">
        <v>14.387209283999999</v>
      </c>
      <c r="D3011" s="2">
        <v>3.4251498382369729E-6</v>
      </c>
      <c r="E3011" s="1">
        <v>1.559990758957181E-4</v>
      </c>
    </row>
    <row r="3012" spans="1:5" x14ac:dyDescent="0.25">
      <c r="A3012" s="5">
        <v>3004</v>
      </c>
      <c r="B3012" s="4" t="s">
        <v>245</v>
      </c>
      <c r="C3012" s="3">
        <v>14.36461068</v>
      </c>
      <c r="D3012" s="2">
        <v>3.4197698091217325E-6</v>
      </c>
      <c r="E3012" s="1">
        <v>5.0711294640896952E-4</v>
      </c>
    </row>
    <row r="3013" spans="1:5" x14ac:dyDescent="0.25">
      <c r="A3013" s="5">
        <v>3005</v>
      </c>
      <c r="B3013" s="4" t="s">
        <v>244</v>
      </c>
      <c r="C3013" s="3">
        <v>14.354669657999999</v>
      </c>
      <c r="D3013" s="2">
        <v>3.4174031590492213E-6</v>
      </c>
      <c r="E3013" s="1">
        <v>2.1390933277763619E-3</v>
      </c>
    </row>
    <row r="3014" spans="1:5" x14ac:dyDescent="0.25">
      <c r="A3014" s="5">
        <v>3006</v>
      </c>
      <c r="B3014" s="4" t="s">
        <v>243</v>
      </c>
      <c r="C3014" s="3">
        <v>14.347844742000001</v>
      </c>
      <c r="D3014" s="2">
        <v>3.4157783575000164E-6</v>
      </c>
      <c r="E3014" s="1">
        <v>1.0118769489516317E-4</v>
      </c>
    </row>
    <row r="3015" spans="1:5" x14ac:dyDescent="0.25">
      <c r="A3015" s="5">
        <v>3007</v>
      </c>
      <c r="B3015" s="4" t="s">
        <v>242</v>
      </c>
      <c r="C3015" s="3">
        <v>14.323778783999998</v>
      </c>
      <c r="D3015" s="2">
        <v>3.4100489967516196E-6</v>
      </c>
      <c r="E3015" s="1">
        <v>9.2818811793289997E-5</v>
      </c>
    </row>
    <row r="3016" spans="1:5" x14ac:dyDescent="0.25">
      <c r="A3016" s="5">
        <v>3008</v>
      </c>
      <c r="B3016" s="4" t="s">
        <v>241</v>
      </c>
      <c r="C3016" s="3">
        <v>14.284703537999999</v>
      </c>
      <c r="D3016" s="2">
        <v>3.4007463884504526E-6</v>
      </c>
      <c r="E3016" s="1">
        <v>3.19582548491858E-4</v>
      </c>
    </row>
    <row r="3017" spans="1:5" x14ac:dyDescent="0.25">
      <c r="A3017" s="5">
        <v>3009</v>
      </c>
      <c r="B3017" s="4" t="s">
        <v>240</v>
      </c>
      <c r="C3017" s="3">
        <v>14.278717257</v>
      </c>
      <c r="D3017" s="2">
        <v>3.3993212399734927E-6</v>
      </c>
      <c r="E3017" s="1">
        <v>1.1614511502514428E-3</v>
      </c>
    </row>
    <row r="3018" spans="1:5" x14ac:dyDescent="0.25">
      <c r="A3018" s="5">
        <v>3010</v>
      </c>
      <c r="B3018" s="4" t="s">
        <v>239</v>
      </c>
      <c r="C3018" s="3">
        <v>14.275522506</v>
      </c>
      <c r="D3018" s="2">
        <v>3.3985606685065143E-6</v>
      </c>
      <c r="E3018" s="1">
        <v>1.952081267075781E-4</v>
      </c>
    </row>
    <row r="3019" spans="1:5" x14ac:dyDescent="0.25">
      <c r="A3019" s="5">
        <v>3011</v>
      </c>
      <c r="B3019" s="4" t="s">
        <v>238</v>
      </c>
      <c r="C3019" s="3">
        <v>14.252469377999999</v>
      </c>
      <c r="D3019" s="2">
        <v>3.3930724312756938E-6</v>
      </c>
      <c r="E3019" s="1">
        <v>9.86269961624215E-5</v>
      </c>
    </row>
    <row r="3020" spans="1:5" x14ac:dyDescent="0.25">
      <c r="A3020" s="5">
        <v>3012</v>
      </c>
      <c r="B3020" s="4" t="s">
        <v>237</v>
      </c>
      <c r="C3020" s="3">
        <v>14.208739524</v>
      </c>
      <c r="D3020" s="2">
        <v>3.3826617046783686E-6</v>
      </c>
      <c r="E3020" s="1">
        <v>9.5637355877893171E-4</v>
      </c>
    </row>
    <row r="3021" spans="1:5" x14ac:dyDescent="0.25">
      <c r="A3021" s="5">
        <v>3013</v>
      </c>
      <c r="B3021" s="4" t="s">
        <v>236</v>
      </c>
      <c r="C3021" s="3">
        <v>14.179943988</v>
      </c>
      <c r="D3021" s="2">
        <v>3.375806377594051E-6</v>
      </c>
      <c r="E3021" s="1">
        <v>2.6526289542408242E-4</v>
      </c>
    </row>
    <row r="3022" spans="1:5" x14ac:dyDescent="0.25">
      <c r="A3022" s="5">
        <v>3014</v>
      </c>
      <c r="B3022" s="4" t="s">
        <v>235</v>
      </c>
      <c r="C3022" s="3">
        <v>14.175844746000001</v>
      </c>
      <c r="D3022" s="2">
        <v>3.3748304747767611E-6</v>
      </c>
      <c r="E3022" s="1">
        <v>1.159322166641368E-4</v>
      </c>
    </row>
    <row r="3023" spans="1:5" x14ac:dyDescent="0.25">
      <c r="A3023" s="5">
        <v>3015</v>
      </c>
      <c r="B3023" s="4" t="s">
        <v>234</v>
      </c>
      <c r="C3023" s="3">
        <v>14.135814147</v>
      </c>
      <c r="D3023" s="2">
        <v>3.3653004264551691E-6</v>
      </c>
      <c r="E3023" s="1">
        <v>3.8489315923626949E-4</v>
      </c>
    </row>
    <row r="3024" spans="1:5" x14ac:dyDescent="0.25">
      <c r="A3024" s="5">
        <v>3016</v>
      </c>
      <c r="B3024" s="4" t="s">
        <v>233</v>
      </c>
      <c r="C3024" s="3">
        <v>14.017232922</v>
      </c>
      <c r="D3024" s="2">
        <v>3.3370699019935292E-6</v>
      </c>
      <c r="E3024" s="1">
        <v>6.6183717152678293E-5</v>
      </c>
    </row>
    <row r="3025" spans="1:5" x14ac:dyDescent="0.25">
      <c r="A3025" s="5">
        <v>3017</v>
      </c>
      <c r="B3025" s="4" t="s">
        <v>232</v>
      </c>
      <c r="C3025" s="3">
        <v>13.981742858999999</v>
      </c>
      <c r="D3025" s="2">
        <v>3.3286208149507311E-6</v>
      </c>
      <c r="E3025" s="1">
        <v>5.5385487528344674E-4</v>
      </c>
    </row>
    <row r="3026" spans="1:5" x14ac:dyDescent="0.25">
      <c r="A3026" s="5">
        <v>3018</v>
      </c>
      <c r="B3026" s="4" t="s">
        <v>231</v>
      </c>
      <c r="C3026" s="3">
        <v>13.960932803999999</v>
      </c>
      <c r="D3026" s="2">
        <v>3.323666584070374E-6</v>
      </c>
      <c r="E3026" s="1">
        <v>1.1834843487835586E-4</v>
      </c>
    </row>
    <row r="3027" spans="1:5" x14ac:dyDescent="0.25">
      <c r="A3027" s="5">
        <v>3019</v>
      </c>
      <c r="B3027" s="4" t="s">
        <v>230</v>
      </c>
      <c r="C3027" s="3">
        <v>13.944141582</v>
      </c>
      <c r="D3027" s="2">
        <v>3.3196691131097579E-6</v>
      </c>
      <c r="E3027" s="1">
        <v>5.2943133448986211E-3</v>
      </c>
    </row>
    <row r="3028" spans="1:5" x14ac:dyDescent="0.25">
      <c r="A3028" s="5">
        <v>3020</v>
      </c>
      <c r="B3028" s="4" t="s">
        <v>229</v>
      </c>
      <c r="C3028" s="3">
        <v>13.941223338</v>
      </c>
      <c r="D3028" s="2">
        <v>3.318974369412962E-6</v>
      </c>
      <c r="E3028" s="1">
        <v>3.8685804224956611E-4</v>
      </c>
    </row>
    <row r="3029" spans="1:5" x14ac:dyDescent="0.25">
      <c r="A3029" s="5">
        <v>3021</v>
      </c>
      <c r="B3029" s="4" t="s">
        <v>228</v>
      </c>
      <c r="C3029" s="3">
        <v>13.939059792</v>
      </c>
      <c r="D3029" s="2">
        <v>3.3184592959831095E-6</v>
      </c>
      <c r="E3029" s="1">
        <v>1.2252030986643062E-4</v>
      </c>
    </row>
    <row r="3030" spans="1:5" x14ac:dyDescent="0.25">
      <c r="A3030" s="5">
        <v>3022</v>
      </c>
      <c r="B3030" s="4" t="s">
        <v>227</v>
      </c>
      <c r="C3030" s="3">
        <v>13.937986103999998</v>
      </c>
      <c r="D3030" s="2">
        <v>3.3182036840567847E-6</v>
      </c>
      <c r="E3030" s="1">
        <v>2.9917922885070369E-4</v>
      </c>
    </row>
    <row r="3031" spans="1:5" x14ac:dyDescent="0.25">
      <c r="A3031" s="5">
        <v>3023</v>
      </c>
      <c r="B3031" s="4" t="s">
        <v>226</v>
      </c>
      <c r="C3031" s="3">
        <v>13.897277687999999</v>
      </c>
      <c r="D3031" s="2">
        <v>3.308512268458046E-6</v>
      </c>
      <c r="E3031" s="1">
        <v>1.3421430868616892E-4</v>
      </c>
    </row>
    <row r="3032" spans="1:5" x14ac:dyDescent="0.25">
      <c r="A3032" s="5">
        <v>3024</v>
      </c>
      <c r="B3032" s="4" t="s">
        <v>225</v>
      </c>
      <c r="C3032" s="3">
        <v>13.870574550000001</v>
      </c>
      <c r="D3032" s="2">
        <v>3.3021550766638849E-6</v>
      </c>
      <c r="E3032" s="1">
        <v>2.0744880410414833E-3</v>
      </c>
    </row>
    <row r="3033" spans="1:5" x14ac:dyDescent="0.25">
      <c r="A3033" s="5">
        <v>3025</v>
      </c>
      <c r="B3033" s="4" t="s">
        <v>224</v>
      </c>
      <c r="C3033" s="3">
        <v>13.84426008</v>
      </c>
      <c r="D3033" s="2">
        <v>3.295890414707238E-6</v>
      </c>
      <c r="E3033" s="1">
        <v>1.8495000184950001E-4</v>
      </c>
    </row>
    <row r="3034" spans="1:5" x14ac:dyDescent="0.25">
      <c r="A3034" s="5">
        <v>3026</v>
      </c>
      <c r="B3034" s="4" t="s">
        <v>223</v>
      </c>
      <c r="C3034" s="3">
        <v>13.842831387</v>
      </c>
      <c r="D3034" s="2">
        <v>3.2955502870632141E-6</v>
      </c>
      <c r="E3034" s="1">
        <v>8.2474329473120061E-5</v>
      </c>
    </row>
    <row r="3035" spans="1:5" x14ac:dyDescent="0.25">
      <c r="A3035" s="5">
        <v>3027</v>
      </c>
      <c r="B3035" s="4" t="s">
        <v>222</v>
      </c>
      <c r="C3035" s="3">
        <v>13.839442302</v>
      </c>
      <c r="D3035" s="2">
        <v>3.2947434506774792E-6</v>
      </c>
      <c r="E3035" s="1">
        <v>5.3574791878555018E-4</v>
      </c>
    </row>
    <row r="3036" spans="1:5" x14ac:dyDescent="0.25">
      <c r="A3036" s="5">
        <v>3028</v>
      </c>
      <c r="B3036" s="4" t="s">
        <v>221</v>
      </c>
      <c r="C3036" s="3">
        <v>13.768025439000001</v>
      </c>
      <c r="D3036" s="2">
        <v>3.277741303011227E-6</v>
      </c>
      <c r="E3036" s="1">
        <v>1.2500359453305562E-4</v>
      </c>
    </row>
    <row r="3037" spans="1:5" x14ac:dyDescent="0.25">
      <c r="A3037" s="5">
        <v>3029</v>
      </c>
      <c r="B3037" s="4" t="s">
        <v>220</v>
      </c>
      <c r="C3037" s="3">
        <v>13.750460408999999</v>
      </c>
      <c r="D3037" s="2">
        <v>3.2735596122833358E-6</v>
      </c>
      <c r="E3037" s="1">
        <v>6.9717322330374845E-5</v>
      </c>
    </row>
    <row r="3038" spans="1:5" x14ac:dyDescent="0.25">
      <c r="A3038" s="5">
        <v>3030</v>
      </c>
      <c r="B3038" s="4" t="s">
        <v>219</v>
      </c>
      <c r="C3038" s="3">
        <v>13.744255539000001</v>
      </c>
      <c r="D3038" s="2">
        <v>3.272082424521814E-6</v>
      </c>
      <c r="E3038" s="1">
        <v>2.5255751578431786E-4</v>
      </c>
    </row>
    <row r="3039" spans="1:5" x14ac:dyDescent="0.25">
      <c r="A3039" s="5">
        <v>3031</v>
      </c>
      <c r="B3039" s="4" t="s">
        <v>218</v>
      </c>
      <c r="C3039" s="3">
        <v>13.706608250999999</v>
      </c>
      <c r="D3039" s="2">
        <v>3.2631197688838881E-6</v>
      </c>
      <c r="E3039" s="1">
        <v>4.162825536538609E-4</v>
      </c>
    </row>
    <row r="3040" spans="1:5" x14ac:dyDescent="0.25">
      <c r="A3040" s="5">
        <v>3032</v>
      </c>
      <c r="B3040" s="4" t="s">
        <v>217</v>
      </c>
      <c r="C3040" s="3">
        <v>13.695356577</v>
      </c>
      <c r="D3040" s="2">
        <v>3.2604410930809408E-6</v>
      </c>
      <c r="E3040" s="1">
        <v>9.1102635772315251E-3</v>
      </c>
    </row>
    <row r="3041" spans="1:5" x14ac:dyDescent="0.25">
      <c r="A3041" s="5">
        <v>3033</v>
      </c>
      <c r="B3041" s="4" t="s">
        <v>216</v>
      </c>
      <c r="C3041" s="3">
        <v>13.668500117999999</v>
      </c>
      <c r="D3041" s="2">
        <v>3.2540474002956574E-6</v>
      </c>
      <c r="E3041" s="1">
        <v>1.4651682734536181E-4</v>
      </c>
    </row>
    <row r="3042" spans="1:5" x14ac:dyDescent="0.25">
      <c r="A3042" s="5">
        <v>3034</v>
      </c>
      <c r="B3042" s="4" t="s">
        <v>215</v>
      </c>
      <c r="C3042" s="3">
        <v>13.661143944000001</v>
      </c>
      <c r="D3042" s="2">
        <v>3.2522961226372334E-6</v>
      </c>
      <c r="E3042" s="1">
        <v>4.5511608219800376E-4</v>
      </c>
    </row>
    <row r="3043" spans="1:5" x14ac:dyDescent="0.25">
      <c r="A3043" s="5">
        <v>3035</v>
      </c>
      <c r="B3043" s="4" t="s">
        <v>214</v>
      </c>
      <c r="C3043" s="3">
        <v>13.660416</v>
      </c>
      <c r="D3043" s="2">
        <v>3.2521228216707546E-6</v>
      </c>
      <c r="E3043" s="1">
        <v>1.5787925107824352E-4</v>
      </c>
    </row>
    <row r="3044" spans="1:5" x14ac:dyDescent="0.25">
      <c r="A3044" s="5">
        <v>3036</v>
      </c>
      <c r="B3044" s="4" t="s">
        <v>213</v>
      </c>
      <c r="C3044" s="3">
        <v>13.571255942999999</v>
      </c>
      <c r="D3044" s="2">
        <v>3.2308965679350581E-6</v>
      </c>
      <c r="E3044" s="1">
        <v>1.1743584486859848E-4</v>
      </c>
    </row>
    <row r="3045" spans="1:5" x14ac:dyDescent="0.25">
      <c r="A3045" s="5">
        <v>3037</v>
      </c>
      <c r="B3045" s="4" t="s">
        <v>212</v>
      </c>
      <c r="C3045" s="3">
        <v>13.561428846000002</v>
      </c>
      <c r="D3045" s="2">
        <v>3.2285570398837552E-6</v>
      </c>
      <c r="E3045" s="1">
        <v>1.1935194817523882E-4</v>
      </c>
    </row>
    <row r="3046" spans="1:5" x14ac:dyDescent="0.25">
      <c r="A3046" s="5">
        <v>3038</v>
      </c>
      <c r="B3046" s="4" t="s">
        <v>211</v>
      </c>
      <c r="C3046" s="3">
        <v>13.526111361</v>
      </c>
      <c r="D3046" s="2">
        <v>3.2201490383285671E-6</v>
      </c>
      <c r="E3046" s="1">
        <v>1.2214283661669577E-3</v>
      </c>
    </row>
    <row r="3047" spans="1:5" x14ac:dyDescent="0.25">
      <c r="A3047" s="5">
        <v>3039</v>
      </c>
      <c r="B3047" s="4" t="s">
        <v>210</v>
      </c>
      <c r="C3047" s="3">
        <v>13.503375165</v>
      </c>
      <c r="D3047" s="2">
        <v>3.2147362528109384E-6</v>
      </c>
      <c r="E3047" s="1">
        <v>4.4433115747722317E-4</v>
      </c>
    </row>
    <row r="3048" spans="1:5" x14ac:dyDescent="0.25">
      <c r="A3048" s="5">
        <v>3040</v>
      </c>
      <c r="B3048" s="4" t="s">
        <v>209</v>
      </c>
      <c r="C3048" s="3">
        <v>13.499922575999999</v>
      </c>
      <c r="D3048" s="2">
        <v>3.2139142980856395E-6</v>
      </c>
      <c r="E3048" s="1">
        <v>5.276769306415847E-5</v>
      </c>
    </row>
    <row r="3049" spans="1:5" x14ac:dyDescent="0.25">
      <c r="A3049" s="5">
        <v>3041</v>
      </c>
      <c r="B3049" s="4" t="s">
        <v>208</v>
      </c>
      <c r="C3049" s="3">
        <v>13.487202519</v>
      </c>
      <c r="D3049" s="2">
        <v>3.2108860456764415E-6</v>
      </c>
      <c r="E3049" s="1">
        <v>1.5775610144455764E-4</v>
      </c>
    </row>
    <row r="3050" spans="1:5" x14ac:dyDescent="0.25">
      <c r="A3050" s="5">
        <v>3042</v>
      </c>
      <c r="B3050" s="4" t="s">
        <v>207</v>
      </c>
      <c r="C3050" s="3">
        <v>13.45301811</v>
      </c>
      <c r="D3050" s="2">
        <v>3.2027477944947627E-6</v>
      </c>
      <c r="E3050" s="1">
        <v>2.8086472807040976E-4</v>
      </c>
    </row>
    <row r="3051" spans="1:5" x14ac:dyDescent="0.25">
      <c r="A3051" s="5">
        <v>3043</v>
      </c>
      <c r="B3051" s="4" t="s">
        <v>206</v>
      </c>
      <c r="C3051" s="3">
        <v>13.450736375999998</v>
      </c>
      <c r="D3051" s="2">
        <v>3.2022045841551664E-6</v>
      </c>
      <c r="E3051" s="1">
        <v>4.8948695360019959E-4</v>
      </c>
    </row>
    <row r="3052" spans="1:5" x14ac:dyDescent="0.25">
      <c r="A3052" s="5">
        <v>3044</v>
      </c>
      <c r="B3052" s="4" t="s">
        <v>205</v>
      </c>
      <c r="C3052" s="3">
        <v>13.423641630000001</v>
      </c>
      <c r="D3052" s="2">
        <v>3.1957541626003637E-6</v>
      </c>
      <c r="E3052" s="1">
        <v>1.1781649763274462E-4</v>
      </c>
    </row>
    <row r="3053" spans="1:5" x14ac:dyDescent="0.25">
      <c r="A3053" s="5">
        <v>3045</v>
      </c>
      <c r="B3053" s="4" t="s">
        <v>204</v>
      </c>
      <c r="C3053" s="3">
        <v>13.396856612999999</v>
      </c>
      <c r="D3053" s="2">
        <v>3.1893774779470898E-6</v>
      </c>
      <c r="E3053" s="1">
        <v>1.1949695208063531E-4</v>
      </c>
    </row>
    <row r="3054" spans="1:5" x14ac:dyDescent="0.25">
      <c r="A3054" s="5">
        <v>3046</v>
      </c>
      <c r="B3054" s="4" t="s">
        <v>203</v>
      </c>
      <c r="C3054" s="3">
        <v>13.384359849000001</v>
      </c>
      <c r="D3054" s="2">
        <v>3.1864023846994585E-6</v>
      </c>
      <c r="E3054" s="1">
        <v>1.1879012339079561E-4</v>
      </c>
    </row>
    <row r="3055" spans="1:5" x14ac:dyDescent="0.25">
      <c r="A3055" s="5">
        <v>3047</v>
      </c>
      <c r="B3055" s="4" t="s">
        <v>202</v>
      </c>
      <c r="C3055" s="3">
        <v>13.340446392</v>
      </c>
      <c r="D3055" s="2">
        <v>3.175947947902793E-6</v>
      </c>
      <c r="E3055" s="1">
        <v>2.9228655774120949E-3</v>
      </c>
    </row>
    <row r="3056" spans="1:5" x14ac:dyDescent="0.25">
      <c r="A3056" s="5">
        <v>3048</v>
      </c>
      <c r="B3056" s="4" t="s">
        <v>201</v>
      </c>
      <c r="C3056" s="3">
        <v>13.34007948</v>
      </c>
      <c r="D3056" s="2">
        <v>3.1758605974964257E-6</v>
      </c>
      <c r="E3056" s="1">
        <v>6.0666464199429605E-5</v>
      </c>
    </row>
    <row r="3057" spans="1:5" x14ac:dyDescent="0.25">
      <c r="A3057" s="5">
        <v>3049</v>
      </c>
      <c r="B3057" s="4" t="s">
        <v>200</v>
      </c>
      <c r="C3057" s="3">
        <v>13.323656933999999</v>
      </c>
      <c r="D3057" s="2">
        <v>3.1719508968960533E-6</v>
      </c>
      <c r="E3057" s="1">
        <v>6.4023515588755629E-4</v>
      </c>
    </row>
    <row r="3058" spans="1:5" x14ac:dyDescent="0.25">
      <c r="A3058" s="5">
        <v>3050</v>
      </c>
      <c r="B3058" s="4" t="s">
        <v>199</v>
      </c>
      <c r="C3058" s="3">
        <v>13.320776027999999</v>
      </c>
      <c r="D3058" s="2">
        <v>3.1712650422229828E-6</v>
      </c>
      <c r="E3058" s="1">
        <v>1.8886851358622514E-4</v>
      </c>
    </row>
    <row r="3059" spans="1:5" x14ac:dyDescent="0.25">
      <c r="A3059" s="5">
        <v>3051</v>
      </c>
      <c r="B3059" s="4" t="s">
        <v>198</v>
      </c>
      <c r="C3059" s="3">
        <v>13.320462624000001</v>
      </c>
      <c r="D3059" s="2">
        <v>3.1711904304175441E-6</v>
      </c>
      <c r="E3059" s="1">
        <v>1.291914156908788E-5</v>
      </c>
    </row>
    <row r="3060" spans="1:5" x14ac:dyDescent="0.25">
      <c r="A3060" s="5">
        <v>3052</v>
      </c>
      <c r="B3060" s="4" t="s">
        <v>197</v>
      </c>
      <c r="C3060" s="3">
        <v>13.317460296000002</v>
      </c>
      <c r="D3060" s="2">
        <v>3.1704756689192897E-6</v>
      </c>
      <c r="E3060" s="1">
        <v>3.770467825758789E-4</v>
      </c>
    </row>
    <row r="3061" spans="1:5" x14ac:dyDescent="0.25">
      <c r="A3061" s="5">
        <v>3053</v>
      </c>
      <c r="B3061" s="4" t="s">
        <v>196</v>
      </c>
      <c r="C3061" s="3">
        <v>13.2906669</v>
      </c>
      <c r="D3061" s="2">
        <v>3.1640969894851007E-6</v>
      </c>
      <c r="E3061" s="1">
        <v>8.6991754776105266E-4</v>
      </c>
    </row>
    <row r="3062" spans="1:5" x14ac:dyDescent="0.25">
      <c r="A3062" s="5">
        <v>3054</v>
      </c>
      <c r="B3062" s="4" t="s">
        <v>195</v>
      </c>
      <c r="C3062" s="3">
        <v>13.280022629999999</v>
      </c>
      <c r="D3062" s="2">
        <v>3.161562917800386E-6</v>
      </c>
      <c r="E3062" s="1">
        <v>4.8494177522021806E-4</v>
      </c>
    </row>
    <row r="3063" spans="1:5" x14ac:dyDescent="0.25">
      <c r="A3063" s="5">
        <v>3055</v>
      </c>
      <c r="B3063" s="4" t="s">
        <v>194</v>
      </c>
      <c r="C3063" s="3">
        <v>13.244057757</v>
      </c>
      <c r="D3063" s="2">
        <v>3.1530007931724254E-6</v>
      </c>
      <c r="E3063" s="1">
        <v>7.5502031543902453E-4</v>
      </c>
    </row>
    <row r="3064" spans="1:5" x14ac:dyDescent="0.25">
      <c r="A3064" s="5">
        <v>3056</v>
      </c>
      <c r="B3064" s="4" t="s">
        <v>193</v>
      </c>
      <c r="C3064" s="3">
        <v>13.180566252</v>
      </c>
      <c r="D3064" s="2">
        <v>3.1378854282821667E-6</v>
      </c>
      <c r="E3064" s="1">
        <v>7.6316713268264821E-4</v>
      </c>
    </row>
    <row r="3065" spans="1:5" x14ac:dyDescent="0.25">
      <c r="A3065" s="5">
        <v>3057</v>
      </c>
      <c r="B3065" s="4" t="s">
        <v>192</v>
      </c>
      <c r="C3065" s="3">
        <v>13.137966974999999</v>
      </c>
      <c r="D3065" s="2">
        <v>3.1277438571236917E-6</v>
      </c>
      <c r="E3065" s="1">
        <v>2.9655895276538497E-4</v>
      </c>
    </row>
    <row r="3066" spans="1:5" x14ac:dyDescent="0.25">
      <c r="A3066" s="5">
        <v>3058</v>
      </c>
      <c r="B3066" s="4" t="s">
        <v>191</v>
      </c>
      <c r="C3066" s="3">
        <v>13.111734677999999</v>
      </c>
      <c r="D3066" s="2">
        <v>3.1214987580184704E-6</v>
      </c>
      <c r="E3066" s="1">
        <v>1.2367117395580313E-4</v>
      </c>
    </row>
    <row r="3067" spans="1:5" x14ac:dyDescent="0.25">
      <c r="A3067" s="5">
        <v>3059</v>
      </c>
      <c r="B3067" s="4" t="s">
        <v>190</v>
      </c>
      <c r="C3067" s="3">
        <v>13.093642947000001</v>
      </c>
      <c r="D3067" s="2">
        <v>3.1171916760622089E-6</v>
      </c>
      <c r="E3067" s="1">
        <v>1.2026384067535429E-4</v>
      </c>
    </row>
    <row r="3068" spans="1:5" x14ac:dyDescent="0.25">
      <c r="A3068" s="5">
        <v>3060</v>
      </c>
      <c r="B3068" s="4" t="s">
        <v>189</v>
      </c>
      <c r="C3068" s="3">
        <v>13.082838152999999</v>
      </c>
      <c r="D3068" s="2">
        <v>3.1146193885747083E-6</v>
      </c>
      <c r="E3068" s="1">
        <v>1.9214969109533964E-4</v>
      </c>
    </row>
    <row r="3069" spans="1:5" x14ac:dyDescent="0.25">
      <c r="A3069" s="5">
        <v>3061</v>
      </c>
      <c r="B3069" s="4" t="s">
        <v>188</v>
      </c>
      <c r="C3069" s="3">
        <v>13.077166599000002</v>
      </c>
      <c r="D3069" s="2">
        <v>3.1132691668685951E-6</v>
      </c>
      <c r="E3069" s="1">
        <v>2.0552803414199843E-4</v>
      </c>
    </row>
    <row r="3070" spans="1:5" x14ac:dyDescent="0.25">
      <c r="A3070" s="5">
        <v>3062</v>
      </c>
      <c r="B3070" s="4" t="s">
        <v>187</v>
      </c>
      <c r="C3070" s="3">
        <v>13.06874835</v>
      </c>
      <c r="D3070" s="2">
        <v>3.1112650419802017E-6</v>
      </c>
      <c r="E3070" s="1">
        <v>1.5259365994236312E-4</v>
      </c>
    </row>
    <row r="3071" spans="1:5" x14ac:dyDescent="0.25">
      <c r="A3071" s="5">
        <v>3063</v>
      </c>
      <c r="B3071" s="4" t="s">
        <v>186</v>
      </c>
      <c r="C3071" s="3">
        <v>13.046893712999999</v>
      </c>
      <c r="D3071" s="2">
        <v>3.1060621284124869E-6</v>
      </c>
      <c r="E3071" s="1">
        <v>7.036846094552379E-5</v>
      </c>
    </row>
    <row r="3072" spans="1:5" x14ac:dyDescent="0.25">
      <c r="A3072" s="5">
        <v>3064</v>
      </c>
      <c r="B3072" s="4" t="s">
        <v>185</v>
      </c>
      <c r="C3072" s="3">
        <v>13.023342254999999</v>
      </c>
      <c r="D3072" s="2">
        <v>3.1004552542114803E-6</v>
      </c>
      <c r="E3072" s="1">
        <v>4.2707891213296617E-4</v>
      </c>
    </row>
    <row r="3073" spans="1:5" x14ac:dyDescent="0.25">
      <c r="A3073" s="5">
        <v>3065</v>
      </c>
      <c r="B3073" s="4" t="s">
        <v>184</v>
      </c>
      <c r="C3073" s="3">
        <v>13.017570447000001</v>
      </c>
      <c r="D3073" s="2">
        <v>3.0990811651267041E-6</v>
      </c>
      <c r="E3073" s="1">
        <v>5.8973761591750494E-4</v>
      </c>
    </row>
    <row r="3074" spans="1:5" x14ac:dyDescent="0.25">
      <c r="A3074" s="5">
        <v>3066</v>
      </c>
      <c r="B3074" s="4" t="s">
        <v>183</v>
      </c>
      <c r="C3074" s="3">
        <v>13.005694610999999</v>
      </c>
      <c r="D3074" s="2">
        <v>3.0962538956436943E-6</v>
      </c>
      <c r="E3074" s="1">
        <v>1.8575001143034993E-4</v>
      </c>
    </row>
    <row r="3075" spans="1:5" x14ac:dyDescent="0.25">
      <c r="A3075" s="5">
        <v>3067</v>
      </c>
      <c r="B3075" s="4" t="s">
        <v>182</v>
      </c>
      <c r="C3075" s="3">
        <v>12.975606503999998</v>
      </c>
      <c r="D3075" s="2">
        <v>3.0890908473561767E-6</v>
      </c>
      <c r="E3075" s="1">
        <v>1.8477946626401862E-4</v>
      </c>
    </row>
    <row r="3076" spans="1:5" x14ac:dyDescent="0.25">
      <c r="A3076" s="5">
        <v>3068</v>
      </c>
      <c r="B3076" s="4" t="s">
        <v>181</v>
      </c>
      <c r="C3076" s="3">
        <v>12.945961602000001</v>
      </c>
      <c r="D3076" s="2">
        <v>3.0820333124801974E-6</v>
      </c>
      <c r="E3076" s="1">
        <v>8.4708290113436247E-5</v>
      </c>
    </row>
    <row r="3077" spans="1:5" x14ac:dyDescent="0.25">
      <c r="A3077" s="5">
        <v>3069</v>
      </c>
      <c r="B3077" s="4" t="s">
        <v>180</v>
      </c>
      <c r="C3077" s="3">
        <v>12.931367001</v>
      </c>
      <c r="D3077" s="2">
        <v>3.0785587890846224E-6</v>
      </c>
      <c r="E3077" s="1">
        <v>3.6318486682837409E-5</v>
      </c>
    </row>
    <row r="3078" spans="1:5" x14ac:dyDescent="0.25">
      <c r="A3078" s="5">
        <v>3070</v>
      </c>
      <c r="B3078" s="4" t="s">
        <v>179</v>
      </c>
      <c r="C3078" s="3">
        <v>12.915933618</v>
      </c>
      <c r="D3078" s="2">
        <v>3.0748845776206463E-6</v>
      </c>
      <c r="E3078" s="1">
        <v>1.2664311360475268E-4</v>
      </c>
    </row>
    <row r="3079" spans="1:5" x14ac:dyDescent="0.25">
      <c r="A3079" s="5">
        <v>3071</v>
      </c>
      <c r="B3079" s="4" t="s">
        <v>178</v>
      </c>
      <c r="C3079" s="3">
        <v>12.902413146000001</v>
      </c>
      <c r="D3079" s="2">
        <v>3.0716657711398657E-6</v>
      </c>
      <c r="E3079" s="1">
        <v>1.1601427970048428E-4</v>
      </c>
    </row>
    <row r="3080" spans="1:5" x14ac:dyDescent="0.25">
      <c r="A3080" s="5">
        <v>3072</v>
      </c>
      <c r="B3080" s="4" t="s">
        <v>177</v>
      </c>
      <c r="C3080" s="3">
        <v>12.878309997000001</v>
      </c>
      <c r="D3080" s="2">
        <v>3.0659275563639008E-6</v>
      </c>
      <c r="E3080" s="1">
        <v>6.836368229285744E-4</v>
      </c>
    </row>
    <row r="3081" spans="1:5" x14ac:dyDescent="0.25">
      <c r="A3081" s="5">
        <v>3073</v>
      </c>
      <c r="B3081" s="4" t="s">
        <v>176</v>
      </c>
      <c r="C3081" s="3">
        <v>12.864595191000001</v>
      </c>
      <c r="D3081" s="2">
        <v>3.0626624849643629E-6</v>
      </c>
      <c r="E3081" s="1">
        <v>1.3557068364319604E-4</v>
      </c>
    </row>
    <row r="3082" spans="1:5" x14ac:dyDescent="0.25">
      <c r="A3082" s="5">
        <v>3074</v>
      </c>
      <c r="B3082" s="4" t="s">
        <v>175</v>
      </c>
      <c r="C3082" s="3">
        <v>12.858935544000001</v>
      </c>
      <c r="D3082" s="2">
        <v>3.0613150979469179E-6</v>
      </c>
      <c r="E3082" s="1">
        <v>1.1322505278366462E-4</v>
      </c>
    </row>
    <row r="3083" spans="1:5" x14ac:dyDescent="0.25">
      <c r="A3083" s="5">
        <v>3075</v>
      </c>
      <c r="B3083" s="4" t="s">
        <v>174</v>
      </c>
      <c r="C3083" s="3">
        <v>12.854118942000001</v>
      </c>
      <c r="D3083" s="2">
        <v>3.0601684138864098E-6</v>
      </c>
      <c r="E3083" s="1">
        <v>1.3317716471306846E-4</v>
      </c>
    </row>
    <row r="3084" spans="1:5" x14ac:dyDescent="0.25">
      <c r="A3084" s="5">
        <v>3076</v>
      </c>
      <c r="B3084" s="4" t="s">
        <v>173</v>
      </c>
      <c r="C3084" s="3">
        <v>12.840557309999999</v>
      </c>
      <c r="D3084" s="2">
        <v>3.0569398084818384E-6</v>
      </c>
      <c r="E3084" s="1">
        <v>2.7587209457075003E-4</v>
      </c>
    </row>
    <row r="3085" spans="1:5" x14ac:dyDescent="0.25">
      <c r="A3085" s="5">
        <v>3077</v>
      </c>
      <c r="B3085" s="4" t="s">
        <v>172</v>
      </c>
      <c r="C3085" s="3">
        <v>12.829307399999999</v>
      </c>
      <c r="D3085" s="2">
        <v>3.0542615526327671E-6</v>
      </c>
      <c r="E3085" s="1">
        <v>2.5989772168701036E-3</v>
      </c>
    </row>
    <row r="3086" spans="1:5" x14ac:dyDescent="0.25">
      <c r="A3086" s="5">
        <v>3078</v>
      </c>
      <c r="B3086" s="4" t="s">
        <v>171</v>
      </c>
      <c r="C3086" s="3">
        <v>12.82777272</v>
      </c>
      <c r="D3086" s="2">
        <v>3.0538961927599811E-6</v>
      </c>
      <c r="E3086" s="1">
        <v>9.3043807965626624E-5</v>
      </c>
    </row>
    <row r="3087" spans="1:5" x14ac:dyDescent="0.25">
      <c r="A3087" s="5">
        <v>3079</v>
      </c>
      <c r="B3087" s="4" t="s">
        <v>170</v>
      </c>
      <c r="C3087" s="3">
        <v>12.823449008999999</v>
      </c>
      <c r="D3087" s="2">
        <v>3.0528668508118729E-6</v>
      </c>
      <c r="E3087" s="1">
        <v>1.7857142857142857E-4</v>
      </c>
    </row>
    <row r="3088" spans="1:5" x14ac:dyDescent="0.25">
      <c r="A3088" s="5">
        <v>3080</v>
      </c>
      <c r="B3088" s="4" t="s">
        <v>169</v>
      </c>
      <c r="C3088" s="3">
        <v>12.81962304</v>
      </c>
      <c r="D3088" s="2">
        <v>3.0519560058493252E-6</v>
      </c>
      <c r="E3088" s="1">
        <v>8.9281166062565284E-5</v>
      </c>
    </row>
    <row r="3089" spans="1:5" x14ac:dyDescent="0.25">
      <c r="A3089" s="5">
        <v>3081</v>
      </c>
      <c r="B3089" s="4" t="s">
        <v>168</v>
      </c>
      <c r="C3089" s="3">
        <v>12.810720867000001</v>
      </c>
      <c r="D3089" s="2">
        <v>3.0498366736140726E-6</v>
      </c>
      <c r="E3089" s="1">
        <v>5.2904820458852598E-4</v>
      </c>
    </row>
    <row r="3090" spans="1:5" x14ac:dyDescent="0.25">
      <c r="A3090" s="5">
        <v>3082</v>
      </c>
      <c r="B3090" s="4" t="s">
        <v>167</v>
      </c>
      <c r="C3090" s="3">
        <v>12.798073869000001</v>
      </c>
      <c r="D3090" s="2">
        <v>3.0468258142946036E-6</v>
      </c>
      <c r="E3090" s="1">
        <v>1.3344847270174248E-4</v>
      </c>
    </row>
    <row r="3091" spans="1:5" x14ac:dyDescent="0.25">
      <c r="A3091" s="5">
        <v>3083</v>
      </c>
      <c r="B3091" s="4" t="s">
        <v>166</v>
      </c>
      <c r="C3091" s="3">
        <v>12.755393007</v>
      </c>
      <c r="D3091" s="2">
        <v>3.036664820269328E-6</v>
      </c>
      <c r="E3091" s="1">
        <v>3.6999999999999998E-5</v>
      </c>
    </row>
    <row r="3092" spans="1:5" x14ac:dyDescent="0.25">
      <c r="A3092" s="5">
        <v>3084</v>
      </c>
      <c r="B3092" s="4" t="s">
        <v>165</v>
      </c>
      <c r="C3092" s="3">
        <v>12.710780417999999</v>
      </c>
      <c r="D3092" s="2">
        <v>3.0260439417528378E-6</v>
      </c>
      <c r="E3092" s="1">
        <v>2.4057862927737402E-4</v>
      </c>
    </row>
    <row r="3093" spans="1:5" x14ac:dyDescent="0.25">
      <c r="A3093" s="5">
        <v>3085</v>
      </c>
      <c r="B3093" s="4" t="s">
        <v>164</v>
      </c>
      <c r="C3093" s="3">
        <v>12.674167422</v>
      </c>
      <c r="D3093" s="2">
        <v>3.0173275190713222E-6</v>
      </c>
      <c r="E3093" s="1">
        <v>1.1885287316417904E-4</v>
      </c>
    </row>
    <row r="3094" spans="1:5" x14ac:dyDescent="0.25">
      <c r="A3094" s="5">
        <v>3086</v>
      </c>
      <c r="B3094" s="4" t="s">
        <v>163</v>
      </c>
      <c r="C3094" s="3">
        <v>12.657170987999999</v>
      </c>
      <c r="D3094" s="2">
        <v>3.0132811934763754E-6</v>
      </c>
      <c r="E3094" s="1">
        <v>1.378394088167153E-4</v>
      </c>
    </row>
    <row r="3095" spans="1:5" x14ac:dyDescent="0.25">
      <c r="A3095" s="5">
        <v>3087</v>
      </c>
      <c r="B3095" s="4" t="s">
        <v>162</v>
      </c>
      <c r="C3095" s="3">
        <v>12.649187271000001</v>
      </c>
      <c r="D3095" s="2">
        <v>3.0113805172262921E-6</v>
      </c>
      <c r="E3095" s="1">
        <v>1.2851405520821906E-4</v>
      </c>
    </row>
    <row r="3096" spans="1:5" x14ac:dyDescent="0.25">
      <c r="A3096" s="5">
        <v>3088</v>
      </c>
      <c r="B3096" s="4" t="s">
        <v>161</v>
      </c>
      <c r="C3096" s="3">
        <v>12.646053966000002</v>
      </c>
      <c r="D3096" s="2">
        <v>3.0106345741526877E-6</v>
      </c>
      <c r="E3096" s="1">
        <v>1.7212462317767459E-3</v>
      </c>
    </row>
    <row r="3097" spans="1:5" x14ac:dyDescent="0.25">
      <c r="A3097" s="5">
        <v>3089</v>
      </c>
      <c r="B3097" s="4" t="s">
        <v>160</v>
      </c>
      <c r="C3097" s="3">
        <v>12.624768660000001</v>
      </c>
      <c r="D3097" s="2">
        <v>3.0055672006986989E-6</v>
      </c>
      <c r="E3097" s="1">
        <v>5.8790575030198049E-4</v>
      </c>
    </row>
    <row r="3098" spans="1:5" x14ac:dyDescent="0.25">
      <c r="A3098" s="5">
        <v>3090</v>
      </c>
      <c r="B3098" s="4" t="s">
        <v>159</v>
      </c>
      <c r="C3098" s="3">
        <v>12.606819225000001</v>
      </c>
      <c r="D3098" s="2">
        <v>3.0012939950218292E-6</v>
      </c>
      <c r="E3098" s="1">
        <v>4.9121682649816661E-4</v>
      </c>
    </row>
    <row r="3099" spans="1:5" x14ac:dyDescent="0.25">
      <c r="A3099" s="5">
        <v>3091</v>
      </c>
      <c r="B3099" s="4" t="s">
        <v>158</v>
      </c>
      <c r="C3099" s="3">
        <v>12.588995033999998</v>
      </c>
      <c r="D3099" s="2">
        <v>2.9970506060702104E-6</v>
      </c>
      <c r="E3099" s="1">
        <v>1.6233344442028832E-4</v>
      </c>
    </row>
    <row r="3100" spans="1:5" x14ac:dyDescent="0.25">
      <c r="A3100" s="5">
        <v>3092</v>
      </c>
      <c r="B3100" s="4" t="s">
        <v>157</v>
      </c>
      <c r="C3100" s="3">
        <v>12.570705882</v>
      </c>
      <c r="D3100" s="2">
        <v>2.9926965242759077E-6</v>
      </c>
      <c r="E3100" s="1">
        <v>1.2072974458663111E-4</v>
      </c>
    </row>
    <row r="3101" spans="1:5" x14ac:dyDescent="0.25">
      <c r="A3101" s="5">
        <v>3093</v>
      </c>
      <c r="B3101" s="4" t="s">
        <v>156</v>
      </c>
      <c r="C3101" s="3">
        <v>12.568962902999999</v>
      </c>
      <c r="D3101" s="2">
        <v>2.9922815748495067E-6</v>
      </c>
      <c r="E3101" s="1">
        <v>1.2979893428749002E-4</v>
      </c>
    </row>
    <row r="3102" spans="1:5" x14ac:dyDescent="0.25">
      <c r="A3102" s="5">
        <v>3094</v>
      </c>
      <c r="B3102" s="4" t="s">
        <v>155</v>
      </c>
      <c r="C3102" s="3">
        <v>12.563368524000001</v>
      </c>
      <c r="D3102" s="2">
        <v>2.9909497261255021E-6</v>
      </c>
      <c r="E3102" s="1">
        <v>1.0278795917521178E-4</v>
      </c>
    </row>
    <row r="3103" spans="1:5" x14ac:dyDescent="0.25">
      <c r="A3103" s="5">
        <v>3095</v>
      </c>
      <c r="B3103" s="4" t="s">
        <v>154</v>
      </c>
      <c r="C3103" s="3">
        <v>12.49253334</v>
      </c>
      <c r="D3103" s="2">
        <v>2.9740860582501128E-6</v>
      </c>
      <c r="E3103" s="1">
        <v>7.2700754455964803E-5</v>
      </c>
    </row>
    <row r="3104" spans="1:5" x14ac:dyDescent="0.25">
      <c r="A3104" s="5">
        <v>3096</v>
      </c>
      <c r="B3104" s="4" t="s">
        <v>153</v>
      </c>
      <c r="C3104" s="3">
        <v>12.456696503999998</v>
      </c>
      <c r="D3104" s="2">
        <v>2.9655544152743738E-6</v>
      </c>
      <c r="E3104" s="1">
        <v>1.6151909357952162E-4</v>
      </c>
    </row>
    <row r="3105" spans="1:5" x14ac:dyDescent="0.25">
      <c r="A3105" s="5">
        <v>3097</v>
      </c>
      <c r="B3105" s="4" t="s">
        <v>152</v>
      </c>
      <c r="C3105" s="3">
        <v>12.355751751</v>
      </c>
      <c r="D3105" s="2">
        <v>2.9415225896726342E-6</v>
      </c>
      <c r="E3105" s="1">
        <v>1.1021092049023226E-4</v>
      </c>
    </row>
    <row r="3106" spans="1:5" x14ac:dyDescent="0.25">
      <c r="A3106" s="5">
        <v>3098</v>
      </c>
      <c r="B3106" s="4" t="s">
        <v>151</v>
      </c>
      <c r="C3106" s="3">
        <v>12.348877442999999</v>
      </c>
      <c r="D3106" s="2">
        <v>2.9398860294148797E-6</v>
      </c>
      <c r="E3106" s="1">
        <v>1.0034790547470209E-4</v>
      </c>
    </row>
    <row r="3107" spans="1:5" x14ac:dyDescent="0.25">
      <c r="A3107" s="5">
        <v>3099</v>
      </c>
      <c r="B3107" s="4" t="s">
        <v>150</v>
      </c>
      <c r="C3107" s="3">
        <v>12.347236188</v>
      </c>
      <c r="D3107" s="2">
        <v>2.9394952973287061E-6</v>
      </c>
      <c r="E3107" s="1">
        <v>3.8851793344092259E-3</v>
      </c>
    </row>
    <row r="3108" spans="1:5" x14ac:dyDescent="0.25">
      <c r="A3108" s="5">
        <v>3100</v>
      </c>
      <c r="B3108" s="4" t="s">
        <v>149</v>
      </c>
      <c r="C3108" s="3">
        <v>12.345965667</v>
      </c>
      <c r="D3108" s="2">
        <v>2.9391928255489657E-6</v>
      </c>
      <c r="E3108" s="1">
        <v>2.0819503939849493E-4</v>
      </c>
    </row>
    <row r="3109" spans="1:5" x14ac:dyDescent="0.25">
      <c r="A3109" s="5">
        <v>3101</v>
      </c>
      <c r="B3109" s="4" t="s">
        <v>14</v>
      </c>
      <c r="C3109" s="3">
        <v>12.282896640000001</v>
      </c>
      <c r="D3109" s="2">
        <v>2.9241780396121926E-6</v>
      </c>
      <c r="E3109" s="1">
        <v>3.3284394202469581E-4</v>
      </c>
    </row>
    <row r="3110" spans="1:5" x14ac:dyDescent="0.25">
      <c r="A3110" s="5">
        <v>3102</v>
      </c>
      <c r="B3110" s="4" t="s">
        <v>148</v>
      </c>
      <c r="C3110" s="3">
        <v>12.270377385</v>
      </c>
      <c r="D3110" s="2">
        <v>2.9211975919526329E-6</v>
      </c>
      <c r="E3110" s="1">
        <v>1.4488725424633876E-4</v>
      </c>
    </row>
    <row r="3111" spans="1:5" x14ac:dyDescent="0.25">
      <c r="A3111" s="5">
        <v>3103</v>
      </c>
      <c r="B3111" s="4" t="s">
        <v>147</v>
      </c>
      <c r="C3111" s="3">
        <v>12.251409975</v>
      </c>
      <c r="D3111" s="2">
        <v>2.9166820378927138E-6</v>
      </c>
      <c r="E3111" s="1">
        <v>4.5913654618473895E-5</v>
      </c>
    </row>
    <row r="3112" spans="1:5" x14ac:dyDescent="0.25">
      <c r="A3112" s="5">
        <v>3104</v>
      </c>
      <c r="B3112" s="4" t="s">
        <v>146</v>
      </c>
      <c r="C3112" s="3">
        <v>12.248564054999999</v>
      </c>
      <c r="D3112" s="2">
        <v>2.9160045123048658E-6</v>
      </c>
      <c r="E3112" s="1">
        <v>8.1383523162839296E-4</v>
      </c>
    </row>
    <row r="3113" spans="1:5" x14ac:dyDescent="0.25">
      <c r="A3113" s="5">
        <v>3105</v>
      </c>
      <c r="B3113" s="4" t="s">
        <v>145</v>
      </c>
      <c r="C3113" s="3">
        <v>12.230647400999999</v>
      </c>
      <c r="D3113" s="2">
        <v>2.9117391107708726E-6</v>
      </c>
      <c r="E3113" s="1">
        <v>1.6832906888915639E-4</v>
      </c>
    </row>
    <row r="3114" spans="1:5" x14ac:dyDescent="0.25">
      <c r="A3114" s="5">
        <v>3106</v>
      </c>
      <c r="B3114" s="4" t="s">
        <v>144</v>
      </c>
      <c r="C3114" s="3">
        <v>12.229949151</v>
      </c>
      <c r="D3114" s="2">
        <v>2.9115728790279862E-6</v>
      </c>
      <c r="E3114" s="1">
        <v>4.4309033945425386E-4</v>
      </c>
    </row>
    <row r="3115" spans="1:5" x14ac:dyDescent="0.25">
      <c r="A3115" s="5">
        <v>3107</v>
      </c>
      <c r="B3115" s="4" t="s">
        <v>143</v>
      </c>
      <c r="C3115" s="3">
        <v>12.204114783</v>
      </c>
      <c r="D3115" s="2">
        <v>2.9054225145181325E-6</v>
      </c>
      <c r="E3115" s="1">
        <v>3.7060114458449382E-3</v>
      </c>
    </row>
    <row r="3116" spans="1:5" x14ac:dyDescent="0.25">
      <c r="A3116" s="5">
        <v>3108</v>
      </c>
      <c r="B3116" s="4" t="s">
        <v>142</v>
      </c>
      <c r="C3116" s="3">
        <v>12.169769114999999</v>
      </c>
      <c r="D3116" s="2">
        <v>2.8972458725528859E-6</v>
      </c>
      <c r="E3116" s="1">
        <v>7.7156036158266357E-4</v>
      </c>
    </row>
    <row r="3117" spans="1:5" x14ac:dyDescent="0.25">
      <c r="A3117" s="5">
        <v>3109</v>
      </c>
      <c r="B3117" s="4" t="s">
        <v>141</v>
      </c>
      <c r="C3117" s="3">
        <v>12.160614689999999</v>
      </c>
      <c r="D3117" s="2">
        <v>2.8950664869132555E-6</v>
      </c>
      <c r="E3117" s="1">
        <v>8.6633980721121076E-5</v>
      </c>
    </row>
    <row r="3118" spans="1:5" x14ac:dyDescent="0.25">
      <c r="A3118" s="5">
        <v>3110</v>
      </c>
      <c r="B3118" s="4" t="s">
        <v>140</v>
      </c>
      <c r="C3118" s="3">
        <v>12.150306462</v>
      </c>
      <c r="D3118" s="2">
        <v>2.8926124164420646E-6</v>
      </c>
      <c r="E3118" s="1">
        <v>4.9126835085342411E-4</v>
      </c>
    </row>
    <row r="3119" spans="1:5" x14ac:dyDescent="0.25">
      <c r="A3119" s="5">
        <v>3111</v>
      </c>
      <c r="B3119" s="4" t="s">
        <v>139</v>
      </c>
      <c r="C3119" s="3">
        <v>12.14096814</v>
      </c>
      <c r="D3119" s="2">
        <v>2.8903892506107816E-6</v>
      </c>
      <c r="E3119" s="1">
        <v>2.3780286355791562E-4</v>
      </c>
    </row>
    <row r="3120" spans="1:5" x14ac:dyDescent="0.25">
      <c r="A3120" s="5">
        <v>3112</v>
      </c>
      <c r="B3120" s="4" t="s">
        <v>138</v>
      </c>
      <c r="C3120" s="3">
        <v>12.115321637999999</v>
      </c>
      <c r="D3120" s="2">
        <v>2.8842836111888037E-6</v>
      </c>
      <c r="E3120" s="1">
        <v>5.5421686746987955E-5</v>
      </c>
    </row>
    <row r="3121" spans="1:5" x14ac:dyDescent="0.25">
      <c r="A3121" s="5">
        <v>3113</v>
      </c>
      <c r="B3121" s="4" t="s">
        <v>137</v>
      </c>
      <c r="C3121" s="3">
        <v>12.072166995</v>
      </c>
      <c r="D3121" s="2">
        <v>2.8740098245514599E-6</v>
      </c>
      <c r="E3121" s="1">
        <v>1.0592682489017334E-4</v>
      </c>
    </row>
    <row r="3122" spans="1:5" x14ac:dyDescent="0.25">
      <c r="A3122" s="5">
        <v>3114</v>
      </c>
      <c r="B3122" s="4" t="s">
        <v>136</v>
      </c>
      <c r="C3122" s="3">
        <v>12.023734905</v>
      </c>
      <c r="D3122" s="2">
        <v>2.8624796409033038E-6</v>
      </c>
      <c r="E3122" s="1">
        <v>1.4044036287588684E-4</v>
      </c>
    </row>
    <row r="3123" spans="1:5" x14ac:dyDescent="0.25">
      <c r="A3123" s="5">
        <v>3115</v>
      </c>
      <c r="B3123" s="4" t="s">
        <v>135</v>
      </c>
      <c r="C3123" s="3">
        <v>12.023479272000001</v>
      </c>
      <c r="D3123" s="2">
        <v>2.8624187825873293E-6</v>
      </c>
      <c r="E3123" s="1">
        <v>9.080163455024518E-5</v>
      </c>
    </row>
    <row r="3124" spans="1:5" x14ac:dyDescent="0.25">
      <c r="A3124" s="5">
        <v>3116</v>
      </c>
      <c r="B3124" s="4" t="s">
        <v>134</v>
      </c>
      <c r="C3124" s="3">
        <v>11.982124791000002</v>
      </c>
      <c r="D3124" s="2">
        <v>2.8525735588812247E-6</v>
      </c>
      <c r="E3124" s="1">
        <v>1.6917107120893938E-4</v>
      </c>
    </row>
    <row r="3125" spans="1:5" x14ac:dyDescent="0.25">
      <c r="A3125" s="5">
        <v>3117</v>
      </c>
      <c r="B3125" s="4" t="s">
        <v>133</v>
      </c>
      <c r="C3125" s="3">
        <v>11.945635127999999</v>
      </c>
      <c r="D3125" s="2">
        <v>2.8438864979749261E-6</v>
      </c>
      <c r="E3125" s="1">
        <v>1.5593624226902227E-4</v>
      </c>
    </row>
    <row r="3126" spans="1:5" x14ac:dyDescent="0.25">
      <c r="A3126" s="5">
        <v>3118</v>
      </c>
      <c r="B3126" s="4" t="s">
        <v>132</v>
      </c>
      <c r="C3126" s="3">
        <v>11.938374945</v>
      </c>
      <c r="D3126" s="2">
        <v>2.8421580728066291E-6</v>
      </c>
      <c r="E3126" s="1">
        <v>2.4158011240158953E-4</v>
      </c>
    </row>
    <row r="3127" spans="1:5" x14ac:dyDescent="0.25">
      <c r="A3127" s="5">
        <v>3119</v>
      </c>
      <c r="B3127" s="4" t="s">
        <v>131</v>
      </c>
      <c r="C3127" s="3">
        <v>11.930420628</v>
      </c>
      <c r="D3127" s="2">
        <v>2.8402643957878252E-6</v>
      </c>
      <c r="E3127" s="1">
        <v>6.8010965176466129E-5</v>
      </c>
    </row>
    <row r="3128" spans="1:5" x14ac:dyDescent="0.25">
      <c r="A3128" s="5">
        <v>3120</v>
      </c>
      <c r="B3128" s="4" t="s">
        <v>130</v>
      </c>
      <c r="C3128" s="3">
        <v>11.92451799</v>
      </c>
      <c r="D3128" s="2">
        <v>2.8388591601238554E-6</v>
      </c>
      <c r="E3128" s="1">
        <v>1.4603404255390237E-4</v>
      </c>
    </row>
    <row r="3129" spans="1:5" x14ac:dyDescent="0.25">
      <c r="A3129" s="5">
        <v>3121</v>
      </c>
      <c r="B3129" s="4" t="s">
        <v>129</v>
      </c>
      <c r="C3129" s="3">
        <v>11.922408099</v>
      </c>
      <c r="D3129" s="2">
        <v>2.838356860291088E-6</v>
      </c>
      <c r="E3129" s="1">
        <v>3.9733156403383457E-4</v>
      </c>
    </row>
    <row r="3130" spans="1:5" x14ac:dyDescent="0.25">
      <c r="A3130" s="5">
        <v>3122</v>
      </c>
      <c r="B3130" s="4" t="s">
        <v>128</v>
      </c>
      <c r="C3130" s="3">
        <v>11.913610149</v>
      </c>
      <c r="D3130" s="2">
        <v>2.8362623403307207E-6</v>
      </c>
      <c r="E3130" s="1">
        <v>1.0125458095225617E-4</v>
      </c>
    </row>
    <row r="3131" spans="1:5" x14ac:dyDescent="0.25">
      <c r="A3131" s="5">
        <v>3123</v>
      </c>
      <c r="B3131" s="4" t="s">
        <v>127</v>
      </c>
      <c r="C3131" s="3">
        <v>11.910030552</v>
      </c>
      <c r="D3131" s="2">
        <v>2.8354101489262944E-6</v>
      </c>
      <c r="E3131" s="1">
        <v>1.5888583758336603E-3</v>
      </c>
    </row>
    <row r="3132" spans="1:5" x14ac:dyDescent="0.25">
      <c r="A3132" s="5">
        <v>3124</v>
      </c>
      <c r="B3132" s="4" t="s">
        <v>126</v>
      </c>
      <c r="C3132" s="3">
        <v>11.905822824000001</v>
      </c>
      <c r="D3132" s="2">
        <v>2.8344084189455837E-6</v>
      </c>
      <c r="E3132" s="1">
        <v>1.0544475036125297E-4</v>
      </c>
    </row>
    <row r="3133" spans="1:5" x14ac:dyDescent="0.25">
      <c r="A3133" s="5">
        <v>3125</v>
      </c>
      <c r="B3133" s="4" t="s">
        <v>125</v>
      </c>
      <c r="C3133" s="3">
        <v>11.873645552999999</v>
      </c>
      <c r="D3133" s="2">
        <v>2.8267480052833507E-6</v>
      </c>
      <c r="E3133" s="1">
        <v>1.1023758991617862E-4</v>
      </c>
    </row>
    <row r="3134" spans="1:5" x14ac:dyDescent="0.25">
      <c r="A3134" s="5">
        <v>3126</v>
      </c>
      <c r="B3134" s="4" t="s">
        <v>124</v>
      </c>
      <c r="C3134" s="3">
        <v>11.86900344</v>
      </c>
      <c r="D3134" s="2">
        <v>2.8256428616604863E-6</v>
      </c>
      <c r="E3134" s="1">
        <v>1.0417318888349036E-4</v>
      </c>
    </row>
    <row r="3135" spans="1:5" x14ac:dyDescent="0.25">
      <c r="A3135" s="5">
        <v>3127</v>
      </c>
      <c r="B3135" s="4" t="s">
        <v>123</v>
      </c>
      <c r="C3135" s="3">
        <v>11.830338471000001</v>
      </c>
      <c r="D3135" s="2">
        <v>2.8164379276318234E-6</v>
      </c>
      <c r="E3135" s="1">
        <v>1.9900583707532595E-3</v>
      </c>
    </row>
    <row r="3136" spans="1:5" x14ac:dyDescent="0.25">
      <c r="A3136" s="5">
        <v>3128</v>
      </c>
      <c r="B3136" s="4" t="s">
        <v>122</v>
      </c>
      <c r="C3136" s="3">
        <v>11.828000142</v>
      </c>
      <c r="D3136" s="2">
        <v>2.8158812437720145E-6</v>
      </c>
      <c r="E3136" s="1">
        <v>1.2035183380003195E-4</v>
      </c>
    </row>
    <row r="3137" spans="1:5" x14ac:dyDescent="0.25">
      <c r="A3137" s="5">
        <v>3129</v>
      </c>
      <c r="B3137" s="4" t="s">
        <v>121</v>
      </c>
      <c r="C3137" s="3">
        <v>11.824812741000001</v>
      </c>
      <c r="D3137" s="2">
        <v>2.8151224221128559E-6</v>
      </c>
      <c r="E3137" s="1">
        <v>1.2238367089747941E-4</v>
      </c>
    </row>
    <row r="3138" spans="1:5" x14ac:dyDescent="0.25">
      <c r="A3138" s="5">
        <v>3130</v>
      </c>
      <c r="B3138" s="4" t="s">
        <v>120</v>
      </c>
      <c r="C3138" s="3">
        <v>11.814871572000001</v>
      </c>
      <c r="D3138" s="2">
        <v>2.8127557370441887E-6</v>
      </c>
      <c r="E3138" s="1">
        <v>6.8216196699159333E-5</v>
      </c>
    </row>
    <row r="3139" spans="1:5" x14ac:dyDescent="0.25">
      <c r="A3139" s="5">
        <v>3131</v>
      </c>
      <c r="B3139" s="4" t="s">
        <v>119</v>
      </c>
      <c r="C3139" s="3">
        <v>11.804373419999999</v>
      </c>
      <c r="D3139" s="2">
        <v>2.8102564515389325E-6</v>
      </c>
      <c r="E3139" s="1">
        <v>3.2613630170302653E-4</v>
      </c>
    </row>
    <row r="3140" spans="1:5" x14ac:dyDescent="0.25">
      <c r="A3140" s="5">
        <v>3132</v>
      </c>
      <c r="B3140" s="4" t="s">
        <v>118</v>
      </c>
      <c r="C3140" s="3">
        <v>11.798445498</v>
      </c>
      <c r="D3140" s="2">
        <v>2.8088451965360623E-6</v>
      </c>
      <c r="E3140" s="1">
        <v>1.3455955817730087E-4</v>
      </c>
    </row>
    <row r="3141" spans="1:5" x14ac:dyDescent="0.25">
      <c r="A3141" s="5">
        <v>3133</v>
      </c>
      <c r="B3141" s="4" t="s">
        <v>117</v>
      </c>
      <c r="C3141" s="3">
        <v>11.796667092</v>
      </c>
      <c r="D3141" s="2">
        <v>2.80842181303597E-6</v>
      </c>
      <c r="E3141" s="1">
        <v>1.8061255599445981E-4</v>
      </c>
    </row>
    <row r="3142" spans="1:5" x14ac:dyDescent="0.25">
      <c r="A3142" s="5">
        <v>3134</v>
      </c>
      <c r="B3142" s="4" t="s">
        <v>116</v>
      </c>
      <c r="C3142" s="3">
        <v>11.771590508999999</v>
      </c>
      <c r="D3142" s="2">
        <v>2.8024518537123433E-6</v>
      </c>
      <c r="E3142" s="1">
        <v>3.606680429639015E-4</v>
      </c>
    </row>
    <row r="3143" spans="1:5" x14ac:dyDescent="0.25">
      <c r="A3143" s="5">
        <v>3135</v>
      </c>
      <c r="B3143" s="4" t="s">
        <v>115</v>
      </c>
      <c r="C3143" s="3">
        <v>11.763050249999999</v>
      </c>
      <c r="D3143" s="2">
        <v>2.8004186820141405E-6</v>
      </c>
      <c r="E3143" s="1">
        <v>1.1384848474678049E-4</v>
      </c>
    </row>
    <row r="3144" spans="1:5" x14ac:dyDescent="0.25">
      <c r="A3144" s="5">
        <v>3136</v>
      </c>
      <c r="B3144" s="4" t="s">
        <v>114</v>
      </c>
      <c r="C3144" s="3">
        <v>11.744329799999999</v>
      </c>
      <c r="D3144" s="2">
        <v>2.7959619214969685E-6</v>
      </c>
      <c r="E3144" s="1">
        <v>1.339297872739948E-4</v>
      </c>
    </row>
    <row r="3145" spans="1:5" x14ac:dyDescent="0.25">
      <c r="A3145" s="5">
        <v>3137</v>
      </c>
      <c r="B3145" s="4" t="s">
        <v>113</v>
      </c>
      <c r="C3145" s="3">
        <v>11.714742669000001</v>
      </c>
      <c r="D3145" s="2">
        <v>2.7889181401104525E-6</v>
      </c>
      <c r="E3145" s="1">
        <v>1.1238747573935341E-4</v>
      </c>
    </row>
    <row r="3146" spans="1:5" x14ac:dyDescent="0.25">
      <c r="A3146" s="5">
        <v>3138</v>
      </c>
      <c r="B3146" s="4" t="s">
        <v>112</v>
      </c>
      <c r="C3146" s="3">
        <v>11.705172528</v>
      </c>
      <c r="D3146" s="2">
        <v>2.7866397853405313E-6</v>
      </c>
      <c r="E3146" s="1">
        <v>2.9893472341769748E-4</v>
      </c>
    </row>
    <row r="3147" spans="1:5" x14ac:dyDescent="0.25">
      <c r="A3147" s="5">
        <v>3139</v>
      </c>
      <c r="B3147" s="4" t="s">
        <v>111</v>
      </c>
      <c r="C3147" s="3">
        <v>11.66389875</v>
      </c>
      <c r="D3147" s="2">
        <v>2.7768137745242889E-6</v>
      </c>
      <c r="E3147" s="1">
        <v>2.2508013178200776E-4</v>
      </c>
    </row>
    <row r="3148" spans="1:5" x14ac:dyDescent="0.25">
      <c r="A3148" s="5">
        <v>3140</v>
      </c>
      <c r="B3148" s="4" t="s">
        <v>110</v>
      </c>
      <c r="C3148" s="3">
        <v>11.652858608999999</v>
      </c>
      <c r="D3148" s="2">
        <v>2.7741854581903965E-6</v>
      </c>
      <c r="E3148" s="1">
        <v>2.3735374522194087E-4</v>
      </c>
    </row>
    <row r="3149" spans="1:5" x14ac:dyDescent="0.25">
      <c r="A3149" s="5">
        <v>3141</v>
      </c>
      <c r="B3149" s="4" t="s">
        <v>109</v>
      </c>
      <c r="C3149" s="3">
        <v>11.646619487999999</v>
      </c>
      <c r="D3149" s="2">
        <v>2.7727001163244341E-6</v>
      </c>
      <c r="E3149" s="1">
        <v>1.2554824037636133E-3</v>
      </c>
    </row>
    <row r="3150" spans="1:5" x14ac:dyDescent="0.25">
      <c r="A3150" s="5">
        <v>3142</v>
      </c>
      <c r="B3150" s="4" t="s">
        <v>108</v>
      </c>
      <c r="C3150" s="3">
        <v>11.637281753999998</v>
      </c>
      <c r="D3150" s="2">
        <v>2.7704770904777767E-6</v>
      </c>
      <c r="E3150" s="1">
        <v>2.2487123925544429E-3</v>
      </c>
    </row>
    <row r="3151" spans="1:5" x14ac:dyDescent="0.25">
      <c r="A3151" s="5">
        <v>3143</v>
      </c>
      <c r="B3151" s="4" t="s">
        <v>107</v>
      </c>
      <c r="C3151" s="3">
        <v>11.62678713</v>
      </c>
      <c r="D3151" s="2">
        <v>2.7679786448802744E-6</v>
      </c>
      <c r="E3151" s="1">
        <v>8.1280601980427628E-4</v>
      </c>
    </row>
    <row r="3152" spans="1:5" x14ac:dyDescent="0.25">
      <c r="A3152" s="5">
        <v>3144</v>
      </c>
      <c r="B3152" s="4" t="s">
        <v>106</v>
      </c>
      <c r="C3152" s="3">
        <v>11.592002078999998</v>
      </c>
      <c r="D3152" s="2">
        <v>2.7596973994035566E-6</v>
      </c>
      <c r="E3152" s="1">
        <v>1.1654768439037877E-4</v>
      </c>
    </row>
    <row r="3153" spans="1:5" x14ac:dyDescent="0.25">
      <c r="A3153" s="5">
        <v>3145</v>
      </c>
      <c r="B3153" s="4" t="s">
        <v>105</v>
      </c>
      <c r="C3153" s="3">
        <v>11.548267962000001</v>
      </c>
      <c r="D3153" s="2">
        <v>2.7492856579176954E-6</v>
      </c>
      <c r="E3153" s="1">
        <v>4.5003542715583913E-4</v>
      </c>
    </row>
    <row r="3154" spans="1:5" x14ac:dyDescent="0.25">
      <c r="A3154" s="5">
        <v>3146</v>
      </c>
      <c r="B3154" s="4" t="s">
        <v>104</v>
      </c>
      <c r="C3154" s="3">
        <v>11.536701560999999</v>
      </c>
      <c r="D3154" s="2">
        <v>2.7465320553439019E-6</v>
      </c>
      <c r="E3154" s="1">
        <v>1.1720706473125697E-3</v>
      </c>
    </row>
    <row r="3155" spans="1:5" x14ac:dyDescent="0.25">
      <c r="A3155" s="5">
        <v>3147</v>
      </c>
      <c r="B3155" s="4" t="s">
        <v>103</v>
      </c>
      <c r="C3155" s="3">
        <v>11.529442848</v>
      </c>
      <c r="D3155" s="2">
        <v>2.7448039801371685E-6</v>
      </c>
      <c r="E3155" s="1">
        <v>2.3125431350879956E-4</v>
      </c>
    </row>
    <row r="3156" spans="1:5" x14ac:dyDescent="0.25">
      <c r="A3156" s="5">
        <v>3148</v>
      </c>
      <c r="B3156" s="4" t="s">
        <v>102</v>
      </c>
      <c r="C3156" s="3">
        <v>11.528203344000001</v>
      </c>
      <c r="D3156" s="2">
        <v>2.7445088925464284E-6</v>
      </c>
      <c r="E3156" s="1">
        <v>6.6325781408133145E-5</v>
      </c>
    </row>
    <row r="3157" spans="1:5" x14ac:dyDescent="0.25">
      <c r="A3157" s="5">
        <v>3149</v>
      </c>
      <c r="B3157" s="4" t="s">
        <v>101</v>
      </c>
      <c r="C3157" s="3">
        <v>11.51757201</v>
      </c>
      <c r="D3157" s="2">
        <v>2.7419779005234766E-6</v>
      </c>
      <c r="E3157" s="1">
        <v>2.4594389404917002E-5</v>
      </c>
    </row>
    <row r="3158" spans="1:5" x14ac:dyDescent="0.25">
      <c r="A3158" s="5">
        <v>3150</v>
      </c>
      <c r="B3158" s="4" t="s">
        <v>100</v>
      </c>
      <c r="C3158" s="3">
        <v>11.515483874999999</v>
      </c>
      <c r="D3158" s="2">
        <v>2.7414807801218555E-6</v>
      </c>
      <c r="E3158" s="1">
        <v>1.1366101731940499E-4</v>
      </c>
    </row>
    <row r="3159" spans="1:5" x14ac:dyDescent="0.25">
      <c r="A3159" s="5">
        <v>3151</v>
      </c>
      <c r="B3159" s="4" t="s">
        <v>99</v>
      </c>
      <c r="C3159" s="3">
        <v>11.497507539000001</v>
      </c>
      <c r="D3159" s="2">
        <v>2.7372011701483655E-6</v>
      </c>
      <c r="E3159" s="1">
        <v>1.2730653210501526E-4</v>
      </c>
    </row>
    <row r="3160" spans="1:5" x14ac:dyDescent="0.25">
      <c r="A3160" s="5">
        <v>3152</v>
      </c>
      <c r="B3160" s="4" t="s">
        <v>98</v>
      </c>
      <c r="C3160" s="3">
        <v>11.460986417999999</v>
      </c>
      <c r="D3160" s="2">
        <v>2.7285066200645978E-6</v>
      </c>
      <c r="E3160" s="1">
        <v>1.4630957211776907E-3</v>
      </c>
    </row>
    <row r="3161" spans="1:5" x14ac:dyDescent="0.25">
      <c r="A3161" s="5">
        <v>3153</v>
      </c>
      <c r="B3161" s="4" t="s">
        <v>97</v>
      </c>
      <c r="C3161" s="3">
        <v>11.450272028999999</v>
      </c>
      <c r="D3161" s="2">
        <v>2.7259558552132815E-6</v>
      </c>
      <c r="E3161" s="1">
        <v>4.1793241205002012E-4</v>
      </c>
    </row>
    <row r="3162" spans="1:5" x14ac:dyDescent="0.25">
      <c r="A3162" s="5">
        <v>3154</v>
      </c>
      <c r="B3162" s="4" t="s">
        <v>96</v>
      </c>
      <c r="C3162" s="3">
        <v>11.427834537000001</v>
      </c>
      <c r="D3162" s="2">
        <v>2.7206141818854522E-6</v>
      </c>
      <c r="E3162" s="1">
        <v>1.0809705311466176E-4</v>
      </c>
    </row>
    <row r="3163" spans="1:5" x14ac:dyDescent="0.25">
      <c r="A3163" s="5">
        <v>3155</v>
      </c>
      <c r="B3163" s="4" t="s">
        <v>95</v>
      </c>
      <c r="C3163" s="3">
        <v>11.403817824000001</v>
      </c>
      <c r="D3163" s="2">
        <v>2.7148965448494489E-6</v>
      </c>
      <c r="E3163" s="1">
        <v>1.3470099179077434E-3</v>
      </c>
    </row>
    <row r="3164" spans="1:5" x14ac:dyDescent="0.25">
      <c r="A3164" s="5">
        <v>3156</v>
      </c>
      <c r="B3164" s="4" t="s">
        <v>94</v>
      </c>
      <c r="C3164" s="3">
        <v>11.382781830000001</v>
      </c>
      <c r="D3164" s="2">
        <v>2.7098885248767091E-6</v>
      </c>
      <c r="E3164" s="1">
        <v>7.6647537785567662E-4</v>
      </c>
    </row>
    <row r="3165" spans="1:5" x14ac:dyDescent="0.25">
      <c r="A3165" s="5">
        <v>3157</v>
      </c>
      <c r="B3165" s="4" t="s">
        <v>93</v>
      </c>
      <c r="C3165" s="3">
        <v>11.293700418</v>
      </c>
      <c r="D3165" s="2">
        <v>2.6886809940846852E-6</v>
      </c>
      <c r="E3165" s="1">
        <v>2.2390920197349349E-4</v>
      </c>
    </row>
    <row r="3166" spans="1:5" x14ac:dyDescent="0.25">
      <c r="A3166" s="5">
        <v>3158</v>
      </c>
      <c r="B3166" s="4" t="s">
        <v>92</v>
      </c>
      <c r="C3166" s="3">
        <v>11.289377000999998</v>
      </c>
      <c r="D3166" s="2">
        <v>2.6876517221288897E-6</v>
      </c>
      <c r="E3166" s="1">
        <v>1.0946738180336898E-4</v>
      </c>
    </row>
    <row r="3167" spans="1:5" x14ac:dyDescent="0.25">
      <c r="A3167" s="5">
        <v>3159</v>
      </c>
      <c r="B3167" s="4" t="s">
        <v>91</v>
      </c>
      <c r="C3167" s="3">
        <v>11.263377992999999</v>
      </c>
      <c r="D3167" s="2">
        <v>2.681462161923871E-6</v>
      </c>
      <c r="E3167" s="1">
        <v>1.8698187011912637E-4</v>
      </c>
    </row>
    <row r="3168" spans="1:5" x14ac:dyDescent="0.25">
      <c r="A3168" s="5">
        <v>3160</v>
      </c>
      <c r="B3168" s="4" t="s">
        <v>90</v>
      </c>
      <c r="C3168" s="3">
        <v>11.2580685</v>
      </c>
      <c r="D3168" s="2">
        <v>2.680198135750964E-6</v>
      </c>
      <c r="E3168" s="1">
        <v>5.170000785105584E-4</v>
      </c>
    </row>
    <row r="3169" spans="1:5" x14ac:dyDescent="0.25">
      <c r="A3169" s="5">
        <v>3161</v>
      </c>
      <c r="B3169" s="4" t="s">
        <v>89</v>
      </c>
      <c r="C3169" s="3">
        <v>11.256533378999999</v>
      </c>
      <c r="D3169" s="2">
        <v>2.6798326708897089E-6</v>
      </c>
      <c r="E3169" s="1">
        <v>7.86966161976743E-5</v>
      </c>
    </row>
    <row r="3170" spans="1:5" x14ac:dyDescent="0.25">
      <c r="A3170" s="5">
        <v>3162</v>
      </c>
      <c r="B3170" s="4" t="s">
        <v>88</v>
      </c>
      <c r="C3170" s="3">
        <v>11.228547078</v>
      </c>
      <c r="D3170" s="2">
        <v>2.6731699976463577E-6</v>
      </c>
      <c r="E3170" s="1">
        <v>3.9966074816043874E-4</v>
      </c>
    </row>
    <row r="3171" spans="1:5" x14ac:dyDescent="0.25">
      <c r="A3171" s="5">
        <v>3163</v>
      </c>
      <c r="B3171" s="4" t="s">
        <v>87</v>
      </c>
      <c r="C3171" s="3">
        <v>11.190473783999998</v>
      </c>
      <c r="D3171" s="2">
        <v>2.6641059231471932E-6</v>
      </c>
      <c r="E3171" s="1">
        <v>2.0145607488784506E-4</v>
      </c>
    </row>
    <row r="3172" spans="1:5" x14ac:dyDescent="0.25">
      <c r="A3172" s="5">
        <v>3164</v>
      </c>
      <c r="B3172" s="4" t="s">
        <v>86</v>
      </c>
      <c r="C3172" s="3">
        <v>11.171616477000001</v>
      </c>
      <c r="D3172" s="2">
        <v>2.6596165812084157E-6</v>
      </c>
      <c r="E3172" s="1">
        <v>1.6081532204279079E-3</v>
      </c>
    </row>
    <row r="3173" spans="1:5" x14ac:dyDescent="0.25">
      <c r="A3173" s="5">
        <v>3165</v>
      </c>
      <c r="B3173" s="4" t="s">
        <v>85</v>
      </c>
      <c r="C3173" s="3">
        <v>11.158540239000001</v>
      </c>
      <c r="D3173" s="2">
        <v>2.6565035331122665E-6</v>
      </c>
      <c r="E3173" s="1">
        <v>6.7041152765905483E-3</v>
      </c>
    </row>
    <row r="3174" spans="1:5" x14ac:dyDescent="0.25">
      <c r="A3174" s="5">
        <v>3166</v>
      </c>
      <c r="B3174" s="4" t="s">
        <v>84</v>
      </c>
      <c r="C3174" s="3">
        <v>11.152646274</v>
      </c>
      <c r="D3174" s="2">
        <v>2.6551003622215246E-6</v>
      </c>
      <c r="E3174" s="1">
        <v>5.2108574942446315E-4</v>
      </c>
    </row>
    <row r="3175" spans="1:5" x14ac:dyDescent="0.25">
      <c r="A3175" s="5">
        <v>3167</v>
      </c>
      <c r="B3175" s="4" t="s">
        <v>83</v>
      </c>
      <c r="C3175" s="3">
        <v>11.145772700999999</v>
      </c>
      <c r="D3175" s="2">
        <v>2.6534639769445517E-6</v>
      </c>
      <c r="E3175" s="1">
        <v>6.7229729729729733E-4</v>
      </c>
    </row>
    <row r="3176" spans="1:5" x14ac:dyDescent="0.25">
      <c r="A3176" s="5">
        <v>3168</v>
      </c>
      <c r="B3176" s="4" t="s">
        <v>82</v>
      </c>
      <c r="C3176" s="3">
        <v>11.116397397</v>
      </c>
      <c r="D3176" s="2">
        <v>2.6464706250194043E-6</v>
      </c>
      <c r="E3176" s="1">
        <v>1.2030265363014917E-4</v>
      </c>
    </row>
    <row r="3177" spans="1:5" x14ac:dyDescent="0.25">
      <c r="A3177" s="5">
        <v>3169</v>
      </c>
      <c r="B3177" s="4" t="s">
        <v>81</v>
      </c>
      <c r="C3177" s="3">
        <v>11.111195655</v>
      </c>
      <c r="D3177" s="2">
        <v>2.6452322510291365E-6</v>
      </c>
      <c r="E3177" s="1">
        <v>1.5313881021057343E-3</v>
      </c>
    </row>
    <row r="3178" spans="1:5" x14ac:dyDescent="0.25">
      <c r="A3178" s="5">
        <v>3170</v>
      </c>
      <c r="B3178" s="4" t="s">
        <v>80</v>
      </c>
      <c r="C3178" s="3">
        <v>11.103069348</v>
      </c>
      <c r="D3178" s="2">
        <v>2.6432976285073474E-6</v>
      </c>
      <c r="E3178" s="1">
        <v>8.486444688652249E-5</v>
      </c>
    </row>
    <row r="3179" spans="1:5" x14ac:dyDescent="0.25">
      <c r="A3179" s="5">
        <v>3171</v>
      </c>
      <c r="B3179" s="4" t="s">
        <v>79</v>
      </c>
      <c r="C3179" s="3">
        <v>11.097627849</v>
      </c>
      <c r="D3179" s="2">
        <v>2.642002175785996E-6</v>
      </c>
      <c r="E3179" s="1">
        <v>4.9377718086129206E-5</v>
      </c>
    </row>
    <row r="3180" spans="1:5" x14ac:dyDescent="0.25">
      <c r="A3180" s="5">
        <v>3172</v>
      </c>
      <c r="B3180" s="4" t="s">
        <v>78</v>
      </c>
      <c r="C3180" s="3">
        <v>11.087434869000001</v>
      </c>
      <c r="D3180" s="2">
        <v>2.6395755423014202E-6</v>
      </c>
      <c r="E3180" s="1">
        <v>1.2879270896203475E-3</v>
      </c>
    </row>
    <row r="3181" spans="1:5" x14ac:dyDescent="0.25">
      <c r="A3181" s="5">
        <v>3173</v>
      </c>
      <c r="B3181" s="4" t="s">
        <v>77</v>
      </c>
      <c r="C3181" s="3">
        <v>11.084469291000001</v>
      </c>
      <c r="D3181" s="2">
        <v>2.6388695298422647E-6</v>
      </c>
      <c r="E3181" s="1">
        <v>1.0605070361086128E-4</v>
      </c>
    </row>
    <row r="3182" spans="1:5" x14ac:dyDescent="0.25">
      <c r="A3182" s="5">
        <v>3174</v>
      </c>
      <c r="B3182" s="4" t="s">
        <v>76</v>
      </c>
      <c r="C3182" s="3">
        <v>11.051950980000001</v>
      </c>
      <c r="D3182" s="2">
        <v>2.6311279250971908E-6</v>
      </c>
      <c r="E3182" s="1">
        <v>8.3707152250345906E-5</v>
      </c>
    </row>
    <row r="3183" spans="1:5" x14ac:dyDescent="0.25">
      <c r="A3183" s="5">
        <v>3175</v>
      </c>
      <c r="B3183" s="4" t="s">
        <v>75</v>
      </c>
      <c r="C3183" s="3">
        <v>11.049997203</v>
      </c>
      <c r="D3183" s="2">
        <v>2.6306627911825164E-6</v>
      </c>
      <c r="E3183" s="1">
        <v>6.3108818728431775E-4</v>
      </c>
    </row>
    <row r="3184" spans="1:5" x14ac:dyDescent="0.25">
      <c r="A3184" s="5">
        <v>3176</v>
      </c>
      <c r="B3184" s="4" t="s">
        <v>74</v>
      </c>
      <c r="C3184" s="3">
        <v>11.040821169000001</v>
      </c>
      <c r="D3184" s="2">
        <v>2.628478261107896E-6</v>
      </c>
      <c r="E3184" s="1">
        <v>1.655486219744304E-3</v>
      </c>
    </row>
    <row r="3185" spans="1:5" x14ac:dyDescent="0.25">
      <c r="A3185" s="5">
        <v>3177</v>
      </c>
      <c r="B3185" s="4" t="s">
        <v>73</v>
      </c>
      <c r="C3185" s="3">
        <v>11.024102124000001</v>
      </c>
      <c r="D3185" s="2">
        <v>2.6244979732600706E-6</v>
      </c>
      <c r="E3185" s="1">
        <v>2.6384997544532469E-4</v>
      </c>
    </row>
    <row r="3186" spans="1:5" x14ac:dyDescent="0.25">
      <c r="A3186" s="5">
        <v>3178</v>
      </c>
      <c r="B3186" s="4" t="s">
        <v>72</v>
      </c>
      <c r="C3186" s="3">
        <v>11.021643549</v>
      </c>
      <c r="D3186" s="2">
        <v>2.6239126625443292E-6</v>
      </c>
      <c r="E3186" s="1">
        <v>1.1276388883032388E-4</v>
      </c>
    </row>
    <row r="3187" spans="1:5" x14ac:dyDescent="0.25">
      <c r="A3187" s="5">
        <v>3179</v>
      </c>
      <c r="B3187" s="4" t="s">
        <v>71</v>
      </c>
      <c r="C3187" s="3">
        <v>11.020647329999999</v>
      </c>
      <c r="D3187" s="2">
        <v>2.6236754935924258E-6</v>
      </c>
      <c r="E3187" s="1">
        <v>1.4869802856534272E-4</v>
      </c>
    </row>
    <row r="3188" spans="1:5" x14ac:dyDescent="0.25">
      <c r="A3188" s="5">
        <v>3180</v>
      </c>
      <c r="B3188" s="4" t="s">
        <v>70</v>
      </c>
      <c r="C3188" s="3">
        <v>11.020273068</v>
      </c>
      <c r="D3188" s="2">
        <v>2.6235863933782386E-6</v>
      </c>
      <c r="E3188" s="1">
        <v>1.1193652051843308E-4</v>
      </c>
    </row>
    <row r="3189" spans="1:5" x14ac:dyDescent="0.25">
      <c r="A3189" s="5">
        <v>3181</v>
      </c>
      <c r="B3189" s="4" t="s">
        <v>69</v>
      </c>
      <c r="C3189" s="3">
        <v>11.007144057</v>
      </c>
      <c r="D3189" s="2">
        <v>2.6204607816619436E-6</v>
      </c>
      <c r="E3189" s="1">
        <v>4.6691769768692848E-3</v>
      </c>
    </row>
    <row r="3190" spans="1:5" x14ac:dyDescent="0.25">
      <c r="A3190" s="5">
        <v>3182</v>
      </c>
      <c r="B3190" s="4" t="s">
        <v>68</v>
      </c>
      <c r="C3190" s="3">
        <v>11.004338562000001</v>
      </c>
      <c r="D3190" s="2">
        <v>2.6197928800171045E-6</v>
      </c>
      <c r="E3190" s="1">
        <v>1.2033129044988067E-4</v>
      </c>
    </row>
    <row r="3191" spans="1:5" x14ac:dyDescent="0.25">
      <c r="A3191" s="5">
        <v>3183</v>
      </c>
      <c r="B3191" s="4" t="s">
        <v>67</v>
      </c>
      <c r="C3191" s="3">
        <v>10.991586605999998</v>
      </c>
      <c r="D3191" s="2">
        <v>2.6167570334419678E-6</v>
      </c>
      <c r="E3191" s="1">
        <v>2.4898700076394722E-4</v>
      </c>
    </row>
    <row r="3192" spans="1:5" x14ac:dyDescent="0.25">
      <c r="A3192" s="5">
        <v>3184</v>
      </c>
      <c r="B3192" s="4" t="s">
        <v>66</v>
      </c>
      <c r="C3192" s="3">
        <v>10.972189955999999</v>
      </c>
      <c r="D3192" s="2">
        <v>2.6121392906053689E-6</v>
      </c>
      <c r="E3192" s="1">
        <v>7.2832662105697952E-3</v>
      </c>
    </row>
    <row r="3193" spans="1:5" x14ac:dyDescent="0.25">
      <c r="A3193" s="5">
        <v>3185</v>
      </c>
      <c r="B3193" s="4" t="s">
        <v>65</v>
      </c>
      <c r="C3193" s="3">
        <v>10.962525588</v>
      </c>
      <c r="D3193" s="2">
        <v>2.6098385032991974E-6</v>
      </c>
      <c r="E3193" s="1">
        <v>1.8002963249424638E-4</v>
      </c>
    </row>
    <row r="3194" spans="1:5" x14ac:dyDescent="0.25">
      <c r="A3194" s="5">
        <v>3186</v>
      </c>
      <c r="B3194" s="4" t="s">
        <v>64</v>
      </c>
      <c r="C3194" s="3">
        <v>10.94921121</v>
      </c>
      <c r="D3194" s="2">
        <v>2.6066687614296855E-6</v>
      </c>
      <c r="E3194" s="1">
        <v>2.5122795686138085E-4</v>
      </c>
    </row>
    <row r="3195" spans="1:5" x14ac:dyDescent="0.25">
      <c r="A3195" s="5">
        <v>3187</v>
      </c>
      <c r="B3195" s="4" t="s">
        <v>63</v>
      </c>
      <c r="C3195" s="3">
        <v>10.922550407999999</v>
      </c>
      <c r="D3195" s="2">
        <v>2.6003216485285669E-6</v>
      </c>
      <c r="E3195" s="1">
        <v>2.9933354614495564E-4</v>
      </c>
    </row>
    <row r="3196" spans="1:5" x14ac:dyDescent="0.25">
      <c r="A3196" s="5">
        <v>3188</v>
      </c>
      <c r="B3196" s="4" t="s">
        <v>62</v>
      </c>
      <c r="C3196" s="3">
        <v>10.917835383</v>
      </c>
      <c r="D3196" s="2">
        <v>2.5991991468121298E-6</v>
      </c>
      <c r="E3196" s="1">
        <v>3.6706709766939335E-4</v>
      </c>
    </row>
    <row r="3197" spans="1:5" x14ac:dyDescent="0.25">
      <c r="A3197" s="5">
        <v>3189</v>
      </c>
      <c r="B3197" s="4" t="s">
        <v>61</v>
      </c>
      <c r="C3197" s="3">
        <v>10.916589264000001</v>
      </c>
      <c r="D3197" s="2">
        <v>2.5989024843943514E-6</v>
      </c>
      <c r="E3197" s="1">
        <v>9.6825467976386777E-5</v>
      </c>
    </row>
    <row r="3198" spans="1:5" x14ac:dyDescent="0.25">
      <c r="A3198" s="5">
        <v>3190</v>
      </c>
      <c r="B3198" s="4" t="s">
        <v>60</v>
      </c>
      <c r="C3198" s="3">
        <v>10.908436350000001</v>
      </c>
      <c r="D3198" s="2">
        <v>2.5969615275682547E-6</v>
      </c>
      <c r="E3198" s="1">
        <v>5.4588607594936711E-4</v>
      </c>
    </row>
    <row r="3199" spans="1:5" x14ac:dyDescent="0.25">
      <c r="A3199" s="5">
        <v>3191</v>
      </c>
      <c r="B3199" s="4" t="s">
        <v>59</v>
      </c>
      <c r="C3199" s="3">
        <v>10.899732774</v>
      </c>
      <c r="D3199" s="2">
        <v>2.5948894751402949E-6</v>
      </c>
      <c r="E3199" s="1">
        <v>1.045130532198785E-4</v>
      </c>
    </row>
    <row r="3200" spans="1:5" x14ac:dyDescent="0.25">
      <c r="A3200" s="5">
        <v>3192</v>
      </c>
      <c r="B3200" s="4" t="s">
        <v>58</v>
      </c>
      <c r="C3200" s="3">
        <v>10.881924017999999</v>
      </c>
      <c r="D3200" s="2">
        <v>2.5906497607850974E-6</v>
      </c>
      <c r="E3200" s="1">
        <v>1.6196479022544325E-4</v>
      </c>
    </row>
    <row r="3201" spans="1:5" x14ac:dyDescent="0.25">
      <c r="A3201" s="5">
        <v>3193</v>
      </c>
      <c r="B3201" s="4" t="s">
        <v>57</v>
      </c>
      <c r="C3201" s="3">
        <v>10.877473152</v>
      </c>
      <c r="D3201" s="2">
        <v>2.5895901471617059E-6</v>
      </c>
      <c r="E3201" s="1">
        <v>9.5384710281252777E-4</v>
      </c>
    </row>
    <row r="3202" spans="1:5" x14ac:dyDescent="0.25">
      <c r="A3202" s="5">
        <v>3194</v>
      </c>
      <c r="B3202" s="4" t="s">
        <v>56</v>
      </c>
      <c r="C3202" s="3">
        <v>10.864303274999999</v>
      </c>
      <c r="D3202" s="2">
        <v>2.586454806513932E-6</v>
      </c>
      <c r="E3202" s="1">
        <v>7.8224357453523258E-5</v>
      </c>
    </row>
    <row r="3203" spans="1:5" x14ac:dyDescent="0.25">
      <c r="A3203" s="5">
        <v>3195</v>
      </c>
      <c r="B3203" s="4" t="s">
        <v>55</v>
      </c>
      <c r="C3203" s="3">
        <v>10.84954815</v>
      </c>
      <c r="D3203" s="2">
        <v>2.582942067315572E-6</v>
      </c>
      <c r="E3203" s="1">
        <v>8.2351029109364304E-5</v>
      </c>
    </row>
    <row r="3204" spans="1:5" x14ac:dyDescent="0.25">
      <c r="A3204" s="5">
        <v>3196</v>
      </c>
      <c r="B3204" s="4" t="s">
        <v>54</v>
      </c>
      <c r="C3204" s="3">
        <v>10.833502364999999</v>
      </c>
      <c r="D3204" s="2">
        <v>2.5791220618640451E-6</v>
      </c>
      <c r="E3204" s="1">
        <v>1.8409988980439731E-4</v>
      </c>
    </row>
    <row r="3205" spans="1:5" x14ac:dyDescent="0.25">
      <c r="A3205" s="5">
        <v>3197</v>
      </c>
      <c r="B3205" s="4" t="s">
        <v>53</v>
      </c>
      <c r="C3205" s="3">
        <v>10.802263983</v>
      </c>
      <c r="D3205" s="2">
        <v>2.5716851686527209E-6</v>
      </c>
      <c r="E3205" s="1">
        <v>6.7328001889488463E-4</v>
      </c>
    </row>
    <row r="3206" spans="1:5" x14ac:dyDescent="0.25">
      <c r="A3206" s="5">
        <v>3198</v>
      </c>
      <c r="B3206" s="4" t="s">
        <v>52</v>
      </c>
      <c r="C3206" s="3">
        <v>10.801708910999999</v>
      </c>
      <c r="D3206" s="2">
        <v>2.5715530231661654E-6</v>
      </c>
      <c r="E3206" s="1">
        <v>1.0772954327697898E-4</v>
      </c>
    </row>
    <row r="3207" spans="1:5" x14ac:dyDescent="0.25">
      <c r="A3207" s="5">
        <v>3199</v>
      </c>
      <c r="B3207" s="4" t="s">
        <v>51</v>
      </c>
      <c r="C3207" s="3">
        <v>10.800565250999998</v>
      </c>
      <c r="D3207" s="2">
        <v>2.5712807530693955E-6</v>
      </c>
      <c r="E3207" s="1">
        <v>5.0863333333333335E-4</v>
      </c>
    </row>
    <row r="3208" spans="1:5" x14ac:dyDescent="0.25">
      <c r="A3208" s="5">
        <v>3200</v>
      </c>
      <c r="B3208" s="4" t="s">
        <v>50</v>
      </c>
      <c r="C3208" s="3">
        <v>10.78121226</v>
      </c>
      <c r="D3208" s="2">
        <v>2.5666734040912471E-6</v>
      </c>
      <c r="E3208" s="1">
        <v>1.8297193340283721E-4</v>
      </c>
    </row>
    <row r="3209" spans="1:5" x14ac:dyDescent="0.25">
      <c r="A3209" s="5">
        <v>3201</v>
      </c>
      <c r="B3209" s="4" t="s">
        <v>49</v>
      </c>
      <c r="C3209" s="3">
        <v>10.777531821000002</v>
      </c>
      <c r="D3209" s="2">
        <v>2.5657972053235327E-6</v>
      </c>
      <c r="E3209" s="1">
        <v>1.2449544133621442E-4</v>
      </c>
    </row>
    <row r="3210" spans="1:5" x14ac:dyDescent="0.25">
      <c r="A3210" s="5">
        <v>3202</v>
      </c>
      <c r="B3210" s="4" t="s">
        <v>48</v>
      </c>
      <c r="C3210" s="3">
        <v>10.772568513</v>
      </c>
      <c r="D3210" s="2">
        <v>2.5646155950989405E-6</v>
      </c>
      <c r="E3210" s="1">
        <v>1.0633601679361226E-4</v>
      </c>
    </row>
    <row r="3211" spans="1:5" x14ac:dyDescent="0.25">
      <c r="A3211" s="5">
        <v>3203</v>
      </c>
      <c r="B3211" s="4" t="s">
        <v>47</v>
      </c>
      <c r="C3211" s="3">
        <v>10.709220480000001</v>
      </c>
      <c r="D3211" s="2">
        <v>2.5495343864573257E-6</v>
      </c>
      <c r="E3211" s="1">
        <v>8.5560739036891906E-5</v>
      </c>
    </row>
    <row r="3212" spans="1:5" x14ac:dyDescent="0.25">
      <c r="A3212" s="5">
        <v>3204</v>
      </c>
      <c r="B3212" s="4" t="s">
        <v>46</v>
      </c>
      <c r="C3212" s="3">
        <v>10.705063908000001</v>
      </c>
      <c r="D3212" s="2">
        <v>2.5485448351390408E-6</v>
      </c>
      <c r="E3212" s="1">
        <v>1.0905021141695243E-4</v>
      </c>
    </row>
    <row r="3213" spans="1:5" x14ac:dyDescent="0.25">
      <c r="A3213" s="5">
        <v>3205</v>
      </c>
      <c r="B3213" s="4" t="s">
        <v>45</v>
      </c>
      <c r="C3213" s="3">
        <v>10.696510125</v>
      </c>
      <c r="D3213" s="2">
        <v>2.5465084437944495E-6</v>
      </c>
      <c r="E3213" s="1">
        <v>2.5724706854728097E-4</v>
      </c>
    </row>
    <row r="3214" spans="1:5" x14ac:dyDescent="0.25">
      <c r="A3214" s="5">
        <v>3206</v>
      </c>
      <c r="B3214" s="4" t="s">
        <v>44</v>
      </c>
      <c r="C3214" s="3">
        <v>10.648429071000001</v>
      </c>
      <c r="D3214" s="2">
        <v>2.5350618309677698E-6</v>
      </c>
      <c r="E3214" s="1">
        <v>1.7903405810804537E-4</v>
      </c>
    </row>
    <row r="3215" spans="1:5" x14ac:dyDescent="0.25">
      <c r="A3215" s="5">
        <v>3207</v>
      </c>
      <c r="B3215" s="4" t="s">
        <v>43</v>
      </c>
      <c r="C3215" s="3">
        <v>10.603530125999999</v>
      </c>
      <c r="D3215" s="2">
        <v>2.5243727799386175E-6</v>
      </c>
      <c r="E3215" s="1">
        <v>5.9173951944303707E-4</v>
      </c>
    </row>
    <row r="3216" spans="1:5" x14ac:dyDescent="0.25">
      <c r="A3216" s="5">
        <v>3208</v>
      </c>
      <c r="B3216" s="4" t="s">
        <v>42</v>
      </c>
      <c r="C3216" s="3">
        <v>10.595687382000001</v>
      </c>
      <c r="D3216" s="2">
        <v>2.5225056650025192E-6</v>
      </c>
      <c r="E3216" s="1">
        <v>2.1028855042017262E-4</v>
      </c>
    </row>
    <row r="3217" spans="1:5" x14ac:dyDescent="0.25">
      <c r="A3217" s="5">
        <v>3209</v>
      </c>
      <c r="B3217" s="4" t="s">
        <v>41</v>
      </c>
      <c r="C3217" s="3">
        <v>10.531634337</v>
      </c>
      <c r="D3217" s="2">
        <v>2.5072566147948236E-6</v>
      </c>
      <c r="E3217" s="1">
        <v>2.5701671162685341E-4</v>
      </c>
    </row>
    <row r="3218" spans="1:5" x14ac:dyDescent="0.25">
      <c r="A3218" s="5">
        <v>3210</v>
      </c>
      <c r="B3218" s="4" t="s">
        <v>40</v>
      </c>
      <c r="C3218" s="3">
        <v>10.530666195</v>
      </c>
      <c r="D3218" s="2">
        <v>2.5070261301087925E-6</v>
      </c>
      <c r="E3218" s="1">
        <v>5.6696033428287084E-4</v>
      </c>
    </row>
    <row r="3219" spans="1:5" x14ac:dyDescent="0.25">
      <c r="A3219" s="5">
        <v>3211</v>
      </c>
      <c r="B3219" s="4" t="s">
        <v>39</v>
      </c>
      <c r="C3219" s="3">
        <v>10.518374936999999</v>
      </c>
      <c r="D3219" s="2">
        <v>2.5040999614878042E-6</v>
      </c>
      <c r="E3219" s="1">
        <v>1.5285833333333334E-4</v>
      </c>
    </row>
    <row r="3220" spans="1:5" x14ac:dyDescent="0.25">
      <c r="A3220" s="5">
        <v>3212</v>
      </c>
      <c r="B3220" s="4" t="s">
        <v>38</v>
      </c>
      <c r="C3220" s="3">
        <v>10.513592879999999</v>
      </c>
      <c r="D3220" s="2">
        <v>2.50296150152405E-6</v>
      </c>
      <c r="E3220" s="1">
        <v>1.0293281729456492E-4</v>
      </c>
    </row>
    <row r="3221" spans="1:5" x14ac:dyDescent="0.25">
      <c r="A3221" s="5">
        <v>3213</v>
      </c>
      <c r="B3221" s="4" t="s">
        <v>37</v>
      </c>
      <c r="C3221" s="3">
        <v>10.497641175</v>
      </c>
      <c r="D3221" s="2">
        <v>2.4991638936126174E-6</v>
      </c>
      <c r="E3221" s="1">
        <v>1.14248389543326E-3</v>
      </c>
    </row>
    <row r="3222" spans="1:5" x14ac:dyDescent="0.25">
      <c r="A3222" s="5">
        <v>3214</v>
      </c>
      <c r="B3222" s="4" t="s">
        <v>36</v>
      </c>
      <c r="C3222" s="3">
        <v>10.485268479</v>
      </c>
      <c r="D3222" s="2">
        <v>2.4962183371209854E-6</v>
      </c>
      <c r="E3222" s="1">
        <v>9.8832388878110746E-4</v>
      </c>
    </row>
    <row r="3223" spans="1:5" x14ac:dyDescent="0.25">
      <c r="A3223" s="5">
        <v>3215</v>
      </c>
      <c r="B3223" s="4" t="s">
        <v>35</v>
      </c>
      <c r="C3223" s="3">
        <v>10.425959124</v>
      </c>
      <c r="D3223" s="2">
        <v>2.4820986128802252E-6</v>
      </c>
      <c r="E3223" s="1">
        <v>1.1841647343377996E-4</v>
      </c>
    </row>
    <row r="3224" spans="1:5" x14ac:dyDescent="0.25">
      <c r="A3224" s="5">
        <v>3216</v>
      </c>
      <c r="B3224" s="4" t="s">
        <v>34</v>
      </c>
      <c r="C3224" s="3">
        <v>10.425064922999999</v>
      </c>
      <c r="D3224" s="2">
        <v>2.4818857312608611E-6</v>
      </c>
      <c r="E3224" s="1">
        <v>2.5864661654135336E-4</v>
      </c>
    </row>
    <row r="3225" spans="1:5" x14ac:dyDescent="0.25">
      <c r="A3225" s="5">
        <v>3217</v>
      </c>
      <c r="B3225" s="4" t="s">
        <v>33</v>
      </c>
      <c r="C3225" s="3">
        <v>10.417025639999999</v>
      </c>
      <c r="D3225" s="2">
        <v>2.4799718264636595E-6</v>
      </c>
      <c r="E3225" s="1">
        <v>1.932037642901513E-4</v>
      </c>
    </row>
    <row r="3226" spans="1:5" x14ac:dyDescent="0.25">
      <c r="A3226" s="5">
        <v>3218</v>
      </c>
      <c r="B3226" s="4" t="s">
        <v>32</v>
      </c>
      <c r="C3226" s="3">
        <v>10.409044128</v>
      </c>
      <c r="D3226" s="2">
        <v>2.4780716751559221E-6</v>
      </c>
      <c r="E3226" s="1">
        <v>3.7254155028361316E-4</v>
      </c>
    </row>
    <row r="3227" spans="1:5" x14ac:dyDescent="0.25">
      <c r="A3227" s="5">
        <v>3219</v>
      </c>
      <c r="B3227" s="4" t="s">
        <v>31</v>
      </c>
      <c r="C3227" s="3">
        <v>10.392739035000002</v>
      </c>
      <c r="D3227" s="2">
        <v>2.4741899364845112E-6</v>
      </c>
      <c r="E3227" s="1">
        <v>2.359996744078566E-4</v>
      </c>
    </row>
    <row r="3228" spans="1:5" x14ac:dyDescent="0.25">
      <c r="A3228" s="5">
        <v>3220</v>
      </c>
      <c r="B3228" s="4" t="s">
        <v>30</v>
      </c>
      <c r="C3228" s="3">
        <v>10.38505608</v>
      </c>
      <c r="D3228" s="2">
        <v>2.4723608623704159E-6</v>
      </c>
      <c r="E3228" s="1">
        <v>3.3915762408793512E-4</v>
      </c>
    </row>
    <row r="3229" spans="1:5" x14ac:dyDescent="0.25">
      <c r="A3229" s="5">
        <v>3221</v>
      </c>
      <c r="B3229" s="4" t="s">
        <v>29</v>
      </c>
      <c r="C3229" s="3">
        <v>10.358117448</v>
      </c>
      <c r="D3229" s="2">
        <v>2.4659476067337068E-6</v>
      </c>
      <c r="E3229" s="1">
        <v>2.1585227272727272E-4</v>
      </c>
    </row>
    <row r="3230" spans="1:5" x14ac:dyDescent="0.25">
      <c r="A3230" s="5">
        <v>3222</v>
      </c>
      <c r="B3230" s="4" t="s">
        <v>28</v>
      </c>
      <c r="C3230" s="3">
        <v>10.326684438000001</v>
      </c>
      <c r="D3230" s="2">
        <v>2.4584643786113126E-6</v>
      </c>
      <c r="E3230" s="1">
        <v>2.7361473046816641E-4</v>
      </c>
    </row>
    <row r="3231" spans="1:5" x14ac:dyDescent="0.25">
      <c r="A3231" s="5">
        <v>3223</v>
      </c>
      <c r="B3231" s="4" t="s">
        <v>27</v>
      </c>
      <c r="C3231" s="3">
        <v>10.320286703999999</v>
      </c>
      <c r="D3231" s="2">
        <v>2.4569412758925974E-6</v>
      </c>
      <c r="E3231" s="1">
        <v>5.4718987397276288E-4</v>
      </c>
    </row>
    <row r="3232" spans="1:5" x14ac:dyDescent="0.25">
      <c r="A3232" s="5">
        <v>3224</v>
      </c>
      <c r="B3232" s="4" t="s">
        <v>26</v>
      </c>
      <c r="C3232" s="3">
        <v>10.313047983000001</v>
      </c>
      <c r="D3232" s="2">
        <v>2.4552179601631345E-6</v>
      </c>
      <c r="E3232" s="1">
        <v>6.5469261211850252E-5</v>
      </c>
    </row>
    <row r="3233" spans="1:5" x14ac:dyDescent="0.25">
      <c r="A3233" s="5">
        <v>3225</v>
      </c>
      <c r="B3233" s="4" t="s">
        <v>25</v>
      </c>
      <c r="C3233" s="3">
        <v>10.310821667999999</v>
      </c>
      <c r="D3233" s="2">
        <v>2.4546879433744999E-6</v>
      </c>
      <c r="E3233" s="1">
        <v>1.1775115184508532E-4</v>
      </c>
    </row>
    <row r="3234" spans="1:5" x14ac:dyDescent="0.25">
      <c r="A3234" s="5">
        <v>3226</v>
      </c>
      <c r="B3234" s="4" t="s">
        <v>24</v>
      </c>
      <c r="C3234" s="3">
        <v>10.287879378</v>
      </c>
      <c r="D3234" s="2">
        <v>2.449226093245603E-6</v>
      </c>
      <c r="E3234" s="1">
        <v>1.1639145484845364E-4</v>
      </c>
    </row>
    <row r="3235" spans="1:5" x14ac:dyDescent="0.25">
      <c r="A3235" s="5">
        <v>3227</v>
      </c>
      <c r="B3235" s="4" t="s">
        <v>23</v>
      </c>
      <c r="C3235" s="3">
        <v>10.273939074000001</v>
      </c>
      <c r="D3235" s="2">
        <v>2.4459073377421525E-6</v>
      </c>
      <c r="E3235" s="1">
        <v>1.4162659425259342E-4</v>
      </c>
    </row>
    <row r="3236" spans="1:5" x14ac:dyDescent="0.25">
      <c r="A3236" s="5">
        <v>3228</v>
      </c>
      <c r="B3236" s="4" t="s">
        <v>22</v>
      </c>
      <c r="C3236" s="3">
        <v>10.267065060000002</v>
      </c>
      <c r="D3236" s="2">
        <v>2.4442708474767108E-6</v>
      </c>
      <c r="E3236" s="1">
        <v>1.7450313786678221E-3</v>
      </c>
    </row>
    <row r="3237" spans="1:5" x14ac:dyDescent="0.25">
      <c r="A3237" s="5">
        <v>3229</v>
      </c>
      <c r="B3237" s="4" t="s">
        <v>21</v>
      </c>
      <c r="C3237" s="3">
        <v>10.2444153</v>
      </c>
      <c r="D3237" s="2">
        <v>2.4388786396990438E-6</v>
      </c>
      <c r="E3237" s="1">
        <v>1.140853392775742E-4</v>
      </c>
    </row>
    <row r="3238" spans="1:5" x14ac:dyDescent="0.25">
      <c r="A3238" s="5">
        <v>3230</v>
      </c>
      <c r="B3238" s="4" t="s">
        <v>20</v>
      </c>
      <c r="C3238" s="3">
        <v>10.24305408</v>
      </c>
      <c r="D3238" s="2">
        <v>2.4385545752908066E-6</v>
      </c>
      <c r="E3238" s="1">
        <v>7.0086685248560345E-4</v>
      </c>
    </row>
    <row r="3239" spans="1:5" x14ac:dyDescent="0.25">
      <c r="A3239" s="5">
        <v>3231</v>
      </c>
      <c r="B3239" s="4" t="s">
        <v>19</v>
      </c>
      <c r="C3239" s="3">
        <v>10.235150919000001</v>
      </c>
      <c r="D3239" s="2">
        <v>2.4366730769344286E-6</v>
      </c>
      <c r="E3239" s="1">
        <v>1.0335260115606936E-4</v>
      </c>
    </row>
    <row r="3240" spans="1:5" x14ac:dyDescent="0.25">
      <c r="A3240" s="5">
        <v>3232</v>
      </c>
      <c r="B3240" s="4" t="s">
        <v>18</v>
      </c>
      <c r="C3240" s="3">
        <v>10.208926707</v>
      </c>
      <c r="D3240" s="2">
        <v>2.4304299026178096E-6</v>
      </c>
      <c r="E3240" s="1">
        <v>1.5753788575392839E-4</v>
      </c>
    </row>
    <row r="3241" spans="1:5" x14ac:dyDescent="0.25">
      <c r="A3241" s="5">
        <v>3233</v>
      </c>
      <c r="B3241" s="4" t="s">
        <v>17</v>
      </c>
      <c r="C3241" s="3">
        <v>10.184757554999999</v>
      </c>
      <c r="D3241" s="2">
        <v>2.4246759745676219E-6</v>
      </c>
      <c r="E3241" s="1">
        <v>7.1416007036059813E-5</v>
      </c>
    </row>
    <row r="3242" spans="1:5" x14ac:dyDescent="0.25">
      <c r="A3242" s="5">
        <v>3234</v>
      </c>
      <c r="B3242" s="4" t="s">
        <v>16</v>
      </c>
      <c r="C3242" s="3">
        <v>10.183329156000001</v>
      </c>
      <c r="D3242" s="2">
        <v>2.4243359169159112E-6</v>
      </c>
      <c r="E3242" s="1">
        <v>1.150807228899442E-4</v>
      </c>
    </row>
    <row r="3243" spans="1:5" x14ac:dyDescent="0.25">
      <c r="A3243" s="5">
        <v>3235</v>
      </c>
      <c r="B3243" s="4" t="s">
        <v>15</v>
      </c>
      <c r="C3243" s="3">
        <v>10.164280308</v>
      </c>
      <c r="D3243" s="2">
        <v>2.419800974985348E-6</v>
      </c>
      <c r="E3243" s="1">
        <v>9.433002021193148E-5</v>
      </c>
    </row>
    <row r="3244" spans="1:5" x14ac:dyDescent="0.25">
      <c r="A3244" s="5">
        <v>3236</v>
      </c>
      <c r="B3244" s="4" t="s">
        <v>14</v>
      </c>
      <c r="C3244" s="3">
        <v>10.141963649999999</v>
      </c>
      <c r="D3244" s="2">
        <v>2.4144880684980768E-6</v>
      </c>
      <c r="E3244" s="1">
        <v>8.2383866092268732E-5</v>
      </c>
    </row>
    <row r="3245" spans="1:5" x14ac:dyDescent="0.25">
      <c r="A3245" s="5">
        <v>3237</v>
      </c>
      <c r="B3245" s="4" t="s">
        <v>13</v>
      </c>
      <c r="C3245" s="3">
        <v>10.13736843</v>
      </c>
      <c r="D3245" s="2">
        <v>2.4133940886491032E-6</v>
      </c>
      <c r="E3245" s="1">
        <v>4.6382972470883447E-4</v>
      </c>
    </row>
    <row r="3246" spans="1:5" x14ac:dyDescent="0.25">
      <c r="A3246" s="5">
        <v>3238</v>
      </c>
      <c r="B3246" s="4" t="s">
        <v>12</v>
      </c>
      <c r="C3246" s="3">
        <v>10.090789716</v>
      </c>
      <c r="D3246" s="2">
        <v>2.402305136540802E-6</v>
      </c>
      <c r="E3246" s="1">
        <v>1.5030017180548032E-4</v>
      </c>
    </row>
    <row r="3247" spans="1:5" x14ac:dyDescent="0.25">
      <c r="A3247" s="5">
        <v>3239</v>
      </c>
      <c r="B3247" s="4" t="s">
        <v>11</v>
      </c>
      <c r="C3247" s="3">
        <v>10.087496181000001</v>
      </c>
      <c r="D3247" s="2">
        <v>2.4015210476567246E-6</v>
      </c>
      <c r="E3247" s="1">
        <v>4.4456305257828376E-5</v>
      </c>
    </row>
    <row r="3248" spans="1:5" x14ac:dyDescent="0.25">
      <c r="A3248" s="5">
        <v>3240</v>
      </c>
      <c r="B3248" s="4" t="s">
        <v>10</v>
      </c>
      <c r="C3248" s="3">
        <v>10.086381921000001</v>
      </c>
      <c r="D3248" s="2">
        <v>2.4012557767912345E-6</v>
      </c>
      <c r="E3248" s="1">
        <v>7.8874809720488697E-4</v>
      </c>
    </row>
    <row r="3249" spans="1:5" x14ac:dyDescent="0.25">
      <c r="A3249" s="5">
        <v>3241</v>
      </c>
      <c r="B3249" s="4" t="s">
        <v>9</v>
      </c>
      <c r="C3249" s="3">
        <v>10.084118120999999</v>
      </c>
      <c r="D3249" s="2">
        <v>2.4007168359827191E-6</v>
      </c>
      <c r="E3249" s="1">
        <v>5.0902832463197475E-4</v>
      </c>
    </row>
    <row r="3250" spans="1:5" x14ac:dyDescent="0.25">
      <c r="A3250" s="5">
        <v>3242</v>
      </c>
      <c r="B3250" s="4" t="s">
        <v>8</v>
      </c>
      <c r="C3250" s="3">
        <v>10.050624612</v>
      </c>
      <c r="D3250" s="2">
        <v>2.3927430667361061E-6</v>
      </c>
      <c r="E3250" s="1">
        <v>1.4E-3</v>
      </c>
    </row>
    <row r="3251" spans="1:5" x14ac:dyDescent="0.25">
      <c r="A3251" s="5">
        <v>3243</v>
      </c>
      <c r="B3251" s="4" t="s">
        <v>7</v>
      </c>
      <c r="C3251" s="3">
        <v>10.046038947000001</v>
      </c>
      <c r="D3251" s="2">
        <v>2.3916513616372987E-6</v>
      </c>
      <c r="E3251" s="1">
        <v>1.1239050077378426E-4</v>
      </c>
    </row>
    <row r="3252" spans="1:5" x14ac:dyDescent="0.25">
      <c r="A3252" s="5">
        <v>3244</v>
      </c>
      <c r="B3252" s="4" t="s">
        <v>6</v>
      </c>
      <c r="C3252" s="3">
        <v>10.025931258</v>
      </c>
      <c r="D3252" s="2">
        <v>2.3868643423922067E-6</v>
      </c>
      <c r="E3252" s="1">
        <v>1.1123161834953206E-3</v>
      </c>
    </row>
    <row r="3253" spans="1:5" x14ac:dyDescent="0.25">
      <c r="A3253" s="5">
        <v>3245</v>
      </c>
      <c r="B3253" s="4" t="s">
        <v>5</v>
      </c>
      <c r="C3253" s="3">
        <v>10.022667416999999</v>
      </c>
      <c r="D3253" s="2">
        <v>2.3860873227317216E-6</v>
      </c>
      <c r="E3253" s="1">
        <v>1.1952365305365205E-4</v>
      </c>
    </row>
    <row r="3254" spans="1:5" x14ac:dyDescent="0.25">
      <c r="A3254" s="5">
        <v>3246</v>
      </c>
      <c r="B3254" s="4" t="s">
        <v>4</v>
      </c>
      <c r="C3254" s="3">
        <v>10.013270148</v>
      </c>
      <c r="D3254" s="2">
        <v>2.3838501234417236E-6</v>
      </c>
      <c r="E3254" s="1">
        <v>2.4303452495702565E-4</v>
      </c>
    </row>
    <row r="3255" spans="1:5" x14ac:dyDescent="0.25">
      <c r="A3255" s="5">
        <v>3247</v>
      </c>
      <c r="B3255" s="4" t="s">
        <v>3</v>
      </c>
      <c r="C3255" s="3">
        <v>10.012086063</v>
      </c>
      <c r="D3255" s="2">
        <v>2.3835682294019449E-6</v>
      </c>
      <c r="E3255" s="1">
        <v>1.0924380901331153E-4</v>
      </c>
    </row>
    <row r="3256" spans="1:5" x14ac:dyDescent="0.25">
      <c r="A3256" s="5">
        <v>3248</v>
      </c>
      <c r="B3256" s="4" t="s">
        <v>2</v>
      </c>
      <c r="C3256" s="3">
        <v>10.008132498</v>
      </c>
      <c r="D3256" s="2">
        <v>2.3826270077756443E-6</v>
      </c>
      <c r="E3256" s="1">
        <v>7.6841970144530552E-5</v>
      </c>
    </row>
    <row r="3257" spans="1:5" x14ac:dyDescent="0.25">
      <c r="A3257" s="8" t="s">
        <v>3171</v>
      </c>
    </row>
  </sheetData>
  <mergeCells count="2">
    <mergeCell ref="A5:E5"/>
    <mergeCell ref="A7:E7"/>
  </mergeCells>
  <phoneticPr fontId="2" type="noConversion"/>
  <pageMargins left="0.7" right="0.7" top="0.75" bottom="0.75" header="0.3" footer="0.3"/>
  <pageSetup orientation="portrait" r:id="rId1"/>
  <headerFooter>
    <oddFooter>&amp;L&amp;"Arial,Regular"&amp;9Information Classification: Limited Access_x000D_&amp;1#&amp;"Calibri"&amp;10&amp;K000000 Information Classification: Confidential</oddFooter>
  </headerFooter>
  <drawing r:id="rId2"/>
</worksheet>
</file>

<file path=docMetadata/LabelInfo.xml><?xml version="1.0" encoding="utf-8"?>
<clbl:labelList xmlns:clbl="http://schemas.microsoft.com/office/2020/mipLabelMetadata">
  <clbl:label id="{953f7c44-f985-4df4-98e9-8a20c049246a}" enabled="1" method="Standard" siteId="{3f0bdd77-1711-49bc-9b8c-6f2ba3e1c085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해외주식 종목별 투자 현황(2024년 말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er</dc:creator>
  <cp:keywords>Limited Access</cp:keywords>
  <cp:lastModifiedBy>user</cp:lastModifiedBy>
  <dcterms:created xsi:type="dcterms:W3CDTF">2021-07-30T01:48:50Z</dcterms:created>
  <dcterms:modified xsi:type="dcterms:W3CDTF">2025-08-11T06:2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7eeffb4-1654-4c91-8168-6b5a0b514b7c</vt:lpwstr>
  </property>
  <property fmtid="{D5CDD505-2E9C-101B-9397-08002B2CF9AE}" pid="3" name="SSCClassification">
    <vt:lpwstr>LA</vt:lpwstr>
  </property>
  <property fmtid="{D5CDD505-2E9C-101B-9397-08002B2CF9AE}" pid="4" name="SSCVisualMarks">
    <vt:lpwstr>Y</vt:lpwstr>
  </property>
  <property fmtid="{D5CDD505-2E9C-101B-9397-08002B2CF9AE}" pid="5" name="_AdHocReviewCycleID">
    <vt:i4>559663212</vt:i4>
  </property>
  <property fmtid="{D5CDD505-2E9C-101B-9397-08002B2CF9AE}" pid="6" name="_NewReviewCycle">
    <vt:lpwstr/>
  </property>
  <property fmtid="{D5CDD505-2E9C-101B-9397-08002B2CF9AE}" pid="7" name="_EmailSubject">
    <vt:lpwstr>[NPS] 2024년말 기준, 해외주식 연간공시 데이터 요청</vt:lpwstr>
  </property>
  <property fmtid="{D5CDD505-2E9C-101B-9397-08002B2CF9AE}" pid="8" name="_AuthorEmail">
    <vt:lpwstr>YJang@StateStreet.com</vt:lpwstr>
  </property>
  <property fmtid="{D5CDD505-2E9C-101B-9397-08002B2CF9AE}" pid="9" name="_AuthorEmailDisplayName">
    <vt:lpwstr>Jang, Yujin</vt:lpwstr>
  </property>
  <property fmtid="{D5CDD505-2E9C-101B-9397-08002B2CF9AE}" pid="10" name="_PreviousAdHocReviewCycleID">
    <vt:i4>-1030824196</vt:i4>
  </property>
  <property fmtid="{D5CDD505-2E9C-101B-9397-08002B2CF9AE}" pid="11" name="_ReviewingToolsShownOnce">
    <vt:lpwstr/>
  </property>
</Properties>
</file>